/>
    <cellStyle name="Notas 3 4 2 2 7 3" xfId="36634"/>
    <cellStyle name="Notas 3 4 2 2 7 4" xfId="44919"/>
    <cellStyle name="Notas 3 4 2 2 8" xfId="30651"/>
    <cellStyle name="Notas 3 4 2 3" xfId="10284"/>
    <cellStyle name="Notas 3 4 2 3 2" xfId="10285"/>
    <cellStyle name="Notas 3 4 2 3 2 2" xfId="30658"/>
    <cellStyle name="Notas 3 4 2 3 2 3" xfId="20455"/>
    <cellStyle name="Notas 3 4 2 3 3" xfId="10286"/>
    <cellStyle name="Notas 3 4 2 3 4" xfId="13026"/>
    <cellStyle name="Notas 3 4 2 3 4 2" xfId="24066"/>
    <cellStyle name="Notas 3 4 2 3 4 3" xfId="36183"/>
    <cellStyle name="Notas 3 4 2 3 4 4" xfId="44468"/>
    <cellStyle name="Notas 3 4 2 3 5" xfId="30657"/>
    <cellStyle name="Notas 3 4 2 4" xfId="10287"/>
    <cellStyle name="Notas 3 4 2 4 2" xfId="10288"/>
    <cellStyle name="Notas 3 4 2 4 2 2" xfId="30660"/>
    <cellStyle name="Notas 3 4 2 4 2 3" xfId="20773"/>
    <cellStyle name="Notas 3 4 2 4 3" xfId="10289"/>
    <cellStyle name="Notas 3 4 2 4 4" xfId="14379"/>
    <cellStyle name="Notas 3 4 2 4 4 2" xfId="25392"/>
    <cellStyle name="Notas 3 4 2 4 4 3" xfId="37498"/>
    <cellStyle name="Notas 3 4 2 4 4 4" xfId="45783"/>
    <cellStyle name="Notas 3 4 2 4 5" xfId="30659"/>
    <cellStyle name="Notas 3 4 2 5" xfId="10290"/>
    <cellStyle name="Notas 3 4 2 5 2" xfId="10291"/>
    <cellStyle name="Notas 3 4 2 5 2 2" xfId="30662"/>
    <cellStyle name="Notas 3 4 2 5 2 3" xfId="21384"/>
    <cellStyle name="Notas 3 4 2 5 3" xfId="10292"/>
    <cellStyle name="Notas 3 4 2 5 4" xfId="15251"/>
    <cellStyle name="Notas 3 4 2 5 4 2" xfId="26264"/>
    <cellStyle name="Notas 3 4 2 5 4 3" xfId="38370"/>
    <cellStyle name="Notas 3 4 2 5 4 4" xfId="46655"/>
    <cellStyle name="Notas 3 4 2 5 5" xfId="30661"/>
    <cellStyle name="Notas 3 4 2 6" xfId="10293"/>
    <cellStyle name="Notas 3 4 2 6 2" xfId="10294"/>
    <cellStyle name="Notas 3 4 2 6 3" xfId="10295"/>
    <cellStyle name="Notas 3 4 2 6 4" xfId="16123"/>
    <cellStyle name="Notas 3 4 2 6 4 2" xfId="27136"/>
    <cellStyle name="Notas 3 4 2 6 4 3" xfId="39242"/>
    <cellStyle name="Notas 3 4 2 6 4 4" xfId="47527"/>
    <cellStyle name="Notas 3 4 2 6 5" xfId="30663"/>
    <cellStyle name="Notas 3 4 2 7" xfId="10296"/>
    <cellStyle name="Notas 3 4 2 7 2" xfId="10297"/>
    <cellStyle name="Notas 3 4 2 7 3" xfId="10298"/>
    <cellStyle name="Notas 3 4 2 7 4" xfId="12201"/>
    <cellStyle name="Notas 3 4 2 7 4 2" xfId="23241"/>
    <cellStyle name="Notas 3 4 2 7 4 3" xfId="35358"/>
    <cellStyle name="Notas 3 4 2 7 4 4" xfId="43643"/>
    <cellStyle name="Notas 3 4 2 7 5" xfId="30664"/>
    <cellStyle name="Notas 3 4 2 8" xfId="10299"/>
    <cellStyle name="Notas 3 4 2 8 2" xfId="30665"/>
    <cellStyle name="Notas 3 4 2 8 3" xfId="21726"/>
    <cellStyle name="Notas 3 4 2 9" xfId="10300"/>
    <cellStyle name="Notas 3 4 2 9 2" xfId="30666"/>
    <cellStyle name="Notas 3 4 2 9 3" xfId="28040"/>
    <cellStyle name="Notas 3 4 3" xfId="10301"/>
    <cellStyle name="Notas 3 4 3 2" xfId="10302"/>
    <cellStyle name="Notas 3 4 3 2 2" xfId="10303"/>
    <cellStyle name="Notas 3 4 3 2 2 2" xfId="30871"/>
    <cellStyle name="Notas 3 4 3 2 3" xfId="10304"/>
    <cellStyle name="Notas 3 4 3 2 4" xfId="13476"/>
    <cellStyle name="Notas 3 4 3 2 4 2" xfId="24516"/>
    <cellStyle name="Notas 3 4 3 2 4 3" xfId="36633"/>
    <cellStyle name="Notas 3 4 3 2 4 4" xfId="44918"/>
    <cellStyle name="Notas 3 4 3 2 5" xfId="30668"/>
    <cellStyle name="Notas 3 4 3 3" xfId="10305"/>
    <cellStyle name="Notas 3 4 3 3 2" xfId="10306"/>
    <cellStyle name="Notas 3 4 3 3 3" xfId="10307"/>
    <cellStyle name="Notas 3 4 3 3 4" xfId="14597"/>
    <cellStyle name="Notas 3 4 3 3 4 2" xfId="25610"/>
    <cellStyle name="Notas 3 4 3 3 4 3" xfId="37716"/>
    <cellStyle name="Notas 3 4 3 3 4 4" xfId="46001"/>
    <cellStyle name="Notas 3 4 3 3 5" xfId="30669"/>
    <cellStyle name="Notas 3 4 3 4" xfId="10308"/>
    <cellStyle name="Notas 3 4 3 4 2" xfId="10309"/>
    <cellStyle name="Notas 3 4 3 4 3" xfId="10310"/>
    <cellStyle name="Notas 3 4 3 4 4" xfId="15469"/>
    <cellStyle name="Notas 3 4 3 4 4 2" xfId="26482"/>
    <cellStyle name="Notas 3 4 3 4 4 3" xfId="38588"/>
    <cellStyle name="Notas 3 4 3 4 4 4" xfId="46873"/>
    <cellStyle name="Notas 3 4 3 4 5" xfId="30670"/>
    <cellStyle name="Notas 3 4 3 5" xfId="10311"/>
    <cellStyle name="Notas 3 4 3 5 2" xfId="10312"/>
    <cellStyle name="Notas 3 4 3 5 3" xfId="10313"/>
    <cellStyle name="Notas 3 4 3 5 4" xfId="16341"/>
    <cellStyle name="Notas 3 4 3 5 4 2" xfId="27354"/>
    <cellStyle name="Notas 3 4 3 5 4 3" xfId="39460"/>
    <cellStyle name="Notas 3 4 3 5 4 4" xfId="47745"/>
    <cellStyle name="Notas 3 4 3 5 5" xfId="30671"/>
    <cellStyle name="Notas 3 4 3 6" xfId="10314"/>
    <cellStyle name="Notas 3 4 3 6 2" xfId="30672"/>
    <cellStyle name="Notas 3 4 3 6 3" xfId="16652"/>
    <cellStyle name="Notas 3 4 3 7" xfId="10315"/>
    <cellStyle name="Notas 3 4 3 7 2" xfId="30673"/>
    <cellStyle name="Notas 3 4 3 7 3" xfId="29668"/>
    <cellStyle name="Notas 3 4 3 8" xfId="12419"/>
    <cellStyle name="Notas 3 4 3 8 2" xfId="23459"/>
    <cellStyle name="Notas 3 4 3 8 3" xfId="35576"/>
    <cellStyle name="Notas 3 4 3 8 4" xfId="43861"/>
    <cellStyle name="Notas 3 4 3 9" xfId="30667"/>
    <cellStyle name="Notas 3 4 4" xfId="10316"/>
    <cellStyle name="Notas 3 4 4 2" xfId="10317"/>
    <cellStyle name="Notas 3 4 4 2 2" xfId="30675"/>
    <cellStyle name="Notas 3 4 4 2 3" xfId="21583"/>
    <cellStyle name="Notas 3 4 4 3" xfId="10318"/>
    <cellStyle name="Notas 3 4 4 4" xfId="12637"/>
    <cellStyle name="Notas 3 4 4 4 2" xfId="23677"/>
    <cellStyle name="Notas 3 4 4 4 3" xfId="35794"/>
    <cellStyle name="Notas 3 4 4 4 4" xfId="44079"/>
    <cellStyle name="Notas 3 4 4 5" xfId="30674"/>
    <cellStyle name="Notas 3 4 5" xfId="10319"/>
    <cellStyle name="Notas 3 4 5 2" xfId="10320"/>
    <cellStyle name="Notas 3 4 5 2 2" xfId="30677"/>
    <cellStyle name="Notas 3 4 5 2 3" xfId="27597"/>
    <cellStyle name="Notas 3 4 5 3" xfId="10321"/>
    <cellStyle name="Notas 3 4 5 4" xfId="12814"/>
    <cellStyle name="Notas 3 4 5 4 2" xfId="23854"/>
    <cellStyle name="Notas 3 4 5 4 3" xfId="35971"/>
    <cellStyle name="Notas 3 4 5 4 4" xfId="44256"/>
    <cellStyle name="Notas 3 4 5 5" xfId="30676"/>
    <cellStyle name="Notas 3 4 6" xfId="10322"/>
    <cellStyle name="Notas 3 4 6 2" xfId="10323"/>
    <cellStyle name="Notas 3 4 6 2 2" xfId="30679"/>
    <cellStyle name="Notas 3 4 6 2 3" xfId="28455"/>
    <cellStyle name="Notas 3 4 6 3" xfId="10324"/>
    <cellStyle name="Notas 3 4 6 4" xfId="13726"/>
    <cellStyle name="Notas 3 4 6 4 2" xfId="24739"/>
    <cellStyle name="Notas 3 4 6 4 3" xfId="36845"/>
    <cellStyle name="Notas 3 4 6 4 4" xfId="45130"/>
    <cellStyle name="Notas 3 4 6 5" xfId="30678"/>
    <cellStyle name="Notas 3 4 7" xfId="10325"/>
    <cellStyle name="Notas 3 4 7 2" xfId="10326"/>
    <cellStyle name="Notas 3 4 7 3" xfId="10327"/>
    <cellStyle name="Notas 3 4 7 4" xfId="13944"/>
    <cellStyle name="Notas 3 4 7 4 2" xfId="24957"/>
    <cellStyle name="Notas 3 4 7 4 3" xfId="37063"/>
    <cellStyle name="Notas 3 4 7 4 4" xfId="45348"/>
    <cellStyle name="Notas 3 4 7 5" xfId="30680"/>
    <cellStyle name="Notas 3 4 8" xfId="10328"/>
    <cellStyle name="Notas 3 4 8 2" xfId="10329"/>
    <cellStyle name="Notas 3 4 8 3" xfId="10330"/>
    <cellStyle name="Notas 3 4 8 4" xfId="14161"/>
    <cellStyle name="Notas 3 4 8 4 2" xfId="25174"/>
    <cellStyle name="Notas 3 4 8 4 3" xfId="37280"/>
    <cellStyle name="Notas 3 4 8 4 4" xfId="45565"/>
    <cellStyle name="Notas 3 4 8 5" xfId="30681"/>
    <cellStyle name="Notas 3 4 9" xfId="10331"/>
    <cellStyle name="Notas 3 4 9 2" xfId="10332"/>
    <cellStyle name="Notas 3 4 9 3" xfId="10333"/>
    <cellStyle name="Notas 3 4 9 4" xfId="15033"/>
    <cellStyle name="Notas 3 4 9 4 2" xfId="26046"/>
    <cellStyle name="Notas 3 4 9 4 3" xfId="38152"/>
    <cellStyle name="Notas 3 4 9 4 4" xfId="46437"/>
    <cellStyle name="Notas 3 4 9 5" xfId="30682"/>
    <cellStyle name="Notas 3 5" xfId="10334"/>
    <cellStyle name="Notas 3 5 10" xfId="11648"/>
    <cellStyle name="Notas 3 5 10 2" xfId="22695"/>
    <cellStyle name="Notas 3 5 10 3" xfId="34812"/>
    <cellStyle name="Notas 3 5 10 4" xfId="43097"/>
    <cellStyle name="Notas 3 5 11" xfId="22005"/>
    <cellStyle name="Notas 3 5 12" xfId="17160"/>
    <cellStyle name="Notas 3 5 13" xfId="31283"/>
    <cellStyle name="Notas 3 5 2" xfId="10335"/>
    <cellStyle name="Notas 3 5 2 2" xfId="10336"/>
    <cellStyle name="Notas 3 5 2 2 2" xfId="10337"/>
    <cellStyle name="Notas 3 5 2 2 2 2" xfId="30914"/>
    <cellStyle name="Notas 3 5 2 2 3" xfId="10338"/>
    <cellStyle name="Notas 3 5 2 2 4" xfId="14705"/>
    <cellStyle name="Notas 3 5 2 2 4 2" xfId="25718"/>
    <cellStyle name="Notas 3 5 2 2 4 3" xfId="37824"/>
    <cellStyle name="Notas 3 5 2 2 4 4" xfId="46109"/>
    <cellStyle name="Notas 3 5 2 2 5" xfId="30684"/>
    <cellStyle name="Notas 3 5 2 3" xfId="10339"/>
    <cellStyle name="Notas 3 5 2 3 2" xfId="10340"/>
    <cellStyle name="Notas 3 5 2 3 3" xfId="10341"/>
    <cellStyle name="Notas 3 5 2 3 4" xfId="15577"/>
    <cellStyle name="Notas 3 5 2 3 4 2" xfId="26590"/>
    <cellStyle name="Notas 3 5 2 3 4 3" xfId="38696"/>
    <cellStyle name="Notas 3 5 2 3 4 4" xfId="46981"/>
    <cellStyle name="Notas 3 5 2 3 5" xfId="30685"/>
    <cellStyle name="Notas 3 5 2 4" xfId="10342"/>
    <cellStyle name="Notas 3 5 2 4 2" xfId="10343"/>
    <cellStyle name="Notas 3 5 2 4 3" xfId="10344"/>
    <cellStyle name="Notas 3 5 2 4 4" xfId="16449"/>
    <cellStyle name="Notas 3 5 2 4 4 2" xfId="27462"/>
    <cellStyle name="Notas 3 5 2 4 4 3" xfId="39568"/>
    <cellStyle name="Notas 3 5 2 4 4 4" xfId="47853"/>
    <cellStyle name="Notas 3 5 2 4 5" xfId="30686"/>
    <cellStyle name="Notas 3 5 2 5" xfId="10345"/>
    <cellStyle name="Notas 3 5 2 5 2" xfId="30687"/>
    <cellStyle name="Notas 3 5 2 5 3" xfId="21109"/>
    <cellStyle name="Notas 3 5 2 6" xfId="10346"/>
    <cellStyle name="Notas 3 5 2 6 2" xfId="30688"/>
    <cellStyle name="Notas 3 5 2 6 3" xfId="28965"/>
    <cellStyle name="Notas 3 5 2 7" xfId="13478"/>
    <cellStyle name="Notas 3 5 2 7 2" xfId="24518"/>
    <cellStyle name="Notas 3 5 2 7 3" xfId="36635"/>
    <cellStyle name="Notas 3 5 2 7 4" xfId="44920"/>
    <cellStyle name="Notas 3 5 2 8" xfId="30683"/>
    <cellStyle name="Notas 3 5 3" xfId="10347"/>
    <cellStyle name="Notas 3 5 3 2" xfId="10348"/>
    <cellStyle name="Notas 3 5 3 2 2" xfId="30690"/>
    <cellStyle name="Notas 3 5 3 2 3" xfId="29241"/>
    <cellStyle name="Notas 3 5 3 3" xfId="10349"/>
    <cellStyle name="Notas 3 5 3 4" xfId="12916"/>
    <cellStyle name="Notas 3 5 3 4 2" xfId="23956"/>
    <cellStyle name="Notas 3 5 3 4 3" xfId="36073"/>
    <cellStyle name="Notas 3 5 3 4 4" xfId="44358"/>
    <cellStyle name="Notas 3 5 3 5" xfId="30689"/>
    <cellStyle name="Notas 3 5 4" xfId="10350"/>
    <cellStyle name="Notas 3 5 4 2" xfId="10351"/>
    <cellStyle name="Notas 3 5 4 2 2" xfId="30692"/>
    <cellStyle name="Notas 3 5 4 2 3" xfId="20807"/>
    <cellStyle name="Notas 3 5 4 3" xfId="10352"/>
    <cellStyle name="Notas 3 5 4 4" xfId="14269"/>
    <cellStyle name="Notas 3 5 4 4 2" xfId="25282"/>
    <cellStyle name="Notas 3 5 4 4 3" xfId="37388"/>
    <cellStyle name="Notas 3 5 4 4 4" xfId="45673"/>
    <cellStyle name="Notas 3 5 4 5" xfId="30691"/>
    <cellStyle name="Notas 3 5 5" xfId="10353"/>
    <cellStyle name="Notas 3 5 5 2" xfId="10354"/>
    <cellStyle name="Notas 3 5 5 2 2" xfId="30694"/>
    <cellStyle name="Notas 3 5 5 2 3" xfId="27908"/>
    <cellStyle name="Notas 3 5 5 3" xfId="10355"/>
    <cellStyle name="Notas 3 5 5 4" xfId="15141"/>
    <cellStyle name="Notas 3 5 5 4 2" xfId="26154"/>
    <cellStyle name="Notas 3 5 5 4 3" xfId="38260"/>
    <cellStyle name="Notas 3 5 5 4 4" xfId="46545"/>
    <cellStyle name="Notas 3 5 5 5" xfId="30693"/>
    <cellStyle name="Notas 3 5 6" xfId="10356"/>
    <cellStyle name="Notas 3 5 6 2" xfId="10357"/>
    <cellStyle name="Notas 3 5 6 3" xfId="10358"/>
    <cellStyle name="Notas 3 5 6 4" xfId="16013"/>
    <cellStyle name="Notas 3 5 6 4 2" xfId="27026"/>
    <cellStyle name="Notas 3 5 6 4 3" xfId="39132"/>
    <cellStyle name="Notas 3 5 6 4 4" xfId="47417"/>
    <cellStyle name="Notas 3 5 6 5" xfId="30695"/>
    <cellStyle name="Notas 3 5 7" xfId="10359"/>
    <cellStyle name="Notas 3 5 7 2" xfId="10360"/>
    <cellStyle name="Notas 3 5 7 3" xfId="10361"/>
    <cellStyle name="Notas 3 5 7 4" xfId="12091"/>
    <cellStyle name="Notas 3 5 7 4 2" xfId="23131"/>
    <cellStyle name="Notas 3 5 7 4 3" xfId="35248"/>
    <cellStyle name="Notas 3 5 7 4 4" xfId="43533"/>
    <cellStyle name="Notas 3 5 7 5" xfId="30696"/>
    <cellStyle name="Notas 3 5 8" xfId="10362"/>
    <cellStyle name="Notas 3 5 8 2" xfId="30697"/>
    <cellStyle name="Notas 3 5 8 3" xfId="20934"/>
    <cellStyle name="Notas 3 5 9" xfId="10363"/>
    <cellStyle name="Notas 3 5 9 2" xfId="30698"/>
    <cellStyle name="Notas 3 5 9 3" xfId="28748"/>
    <cellStyle name="Notas 3 6" xfId="10364"/>
    <cellStyle name="Notas 3 6 2" xfId="10365"/>
    <cellStyle name="Notas 3 6 2 2" xfId="10366"/>
    <cellStyle name="Notas 3 6 2 2 2" xfId="30826"/>
    <cellStyle name="Notas 3 6 2 3" xfId="10367"/>
    <cellStyle name="Notas 3 6 2 4" xfId="13467"/>
    <cellStyle name="Notas 3 6 2 4 2" xfId="24507"/>
    <cellStyle name="Notas 3 6 2 4 3" xfId="36624"/>
    <cellStyle name="Notas 3 6 2 4 4" xfId="44909"/>
    <cellStyle name="Notas 3 6 2 5" xfId="30700"/>
    <cellStyle name="Notas 3 6 3" xfId="10368"/>
    <cellStyle name="Notas 3 6 3 2" xfId="10369"/>
    <cellStyle name="Notas 3 6 3 3" xfId="10370"/>
    <cellStyle name="Notas 3 6 3 4" xfId="14487"/>
    <cellStyle name="Notas 3 6 3 4 2" xfId="25500"/>
    <cellStyle name="Notas 3 6 3 4 3" xfId="37606"/>
    <cellStyle name="Notas 3 6 3 4 4" xfId="45891"/>
    <cellStyle name="Notas 3 6 3 5" xfId="30701"/>
    <cellStyle name="Notas 3 6 4" xfId="10371"/>
    <cellStyle name="Notas 3 6 4 2" xfId="10372"/>
    <cellStyle name="Notas 3 6 4 3" xfId="10373"/>
    <cellStyle name="Notas 3 6 4 4" xfId="15359"/>
    <cellStyle name="Notas 3 6 4 4 2" xfId="26372"/>
    <cellStyle name="Notas 3 6 4 4 3" xfId="38478"/>
    <cellStyle name="Notas 3 6 4 4 4" xfId="46763"/>
    <cellStyle name="Notas 3 6 4 5" xfId="30702"/>
    <cellStyle name="Notas 3 6 5" xfId="10374"/>
    <cellStyle name="Notas 3 6 5 2" xfId="10375"/>
    <cellStyle name="Notas 3 6 5 3" xfId="10376"/>
    <cellStyle name="Notas 3 6 5 4" xfId="16231"/>
    <cellStyle name="Notas 3 6 5 4 2" xfId="27244"/>
    <cellStyle name="Notas 3 6 5 4 3" xfId="39350"/>
    <cellStyle name="Notas 3 6 5 4 4" xfId="47635"/>
    <cellStyle name="Notas 3 6 5 5" xfId="30703"/>
    <cellStyle name="Notas 3 6 6" xfId="10377"/>
    <cellStyle name="Notas 3 6 6 2" xfId="30704"/>
    <cellStyle name="Notas 3 6 6 3" xfId="27987"/>
    <cellStyle name="Notas 3 6 7" xfId="10378"/>
    <cellStyle name="Notas 3 6 7 2" xfId="30705"/>
    <cellStyle name="Notas 3 6 7 3" xfId="29655"/>
    <cellStyle name="Notas 3 6 8" xfId="12309"/>
    <cellStyle name="Notas 3 6 8 2" xfId="23349"/>
    <cellStyle name="Notas 3 6 8 3" xfId="35466"/>
    <cellStyle name="Notas 3 6 8 4" xfId="43751"/>
    <cellStyle name="Notas 3 6 9" xfId="30699"/>
    <cellStyle name="Notas 3 7" xfId="10379"/>
    <cellStyle name="Notas 3 7 2" xfId="10380"/>
    <cellStyle name="Notas 3 7 2 2" xfId="30707"/>
    <cellStyle name="Notas 3 7 2 3" xfId="29011"/>
    <cellStyle name="Notas 3 7 3" xfId="10381"/>
    <cellStyle name="Notas 3 7 4" xfId="12527"/>
    <cellStyle name="Notas 3 7 4 2" xfId="23567"/>
    <cellStyle name="Notas 3 7 4 3" xfId="35684"/>
    <cellStyle name="Notas 3 7 4 4" xfId="43969"/>
    <cellStyle name="Notas 3 7 5" xfId="30706"/>
    <cellStyle name="Notas 3 8" xfId="10382"/>
    <cellStyle name="Notas 3 8 2" xfId="10383"/>
    <cellStyle name="Notas 3 8 2 2" xfId="30709"/>
    <cellStyle name="Notas 3 8 2 3" xfId="28129"/>
    <cellStyle name="Notas 3 8 3" xfId="10384"/>
    <cellStyle name="Notas 3 8 4" xfId="12696"/>
    <cellStyle name="Notas 3 8 4 2" xfId="23736"/>
    <cellStyle name="Notas 3 8 4 3" xfId="35853"/>
    <cellStyle name="Notas 3 8 4 4" xfId="44138"/>
    <cellStyle name="Notas 3 8 5" xfId="30708"/>
    <cellStyle name="Notas 3 9" xfId="10385"/>
    <cellStyle name="Notas 3 9 2" xfId="10386"/>
    <cellStyle name="Notas 3 9 2 2" xfId="30711"/>
    <cellStyle name="Notas 3 9 2 3" xfId="27868"/>
    <cellStyle name="Notas 3 9 3" xfId="10387"/>
    <cellStyle name="Notas 3 9 4" xfId="13616"/>
    <cellStyle name="Notas 3 9 4 2" xfId="24629"/>
    <cellStyle name="Notas 3 9 4 3" xfId="36735"/>
    <cellStyle name="Notas 3 9 4 4" xfId="45020"/>
    <cellStyle name="Notas 3 9 5" xfId="30710"/>
    <cellStyle name="Notas 4" xfId="28796"/>
    <cellStyle name="Notas 5" xfId="21813"/>
    <cellStyle name="Note" xfId="30772"/>
    <cellStyle name="Output" xfId="30768"/>
    <cellStyle name="pablo" xfId="10388"/>
    <cellStyle name="pablo 2" xfId="10389"/>
    <cellStyle name="pablo 3" xfId="10390"/>
    <cellStyle name="pablo 4" xfId="11135"/>
    <cellStyle name="pablo 5" xfId="22015"/>
    <cellStyle name="Percent 2" xfId="20729"/>
    <cellStyle name="Percent 2 2" xfId="28708"/>
    <cellStyle name="Percent 2 3" xfId="29593"/>
    <cellStyle name="Percent 2 4" xfId="30760"/>
    <cellStyle name="Percent 2 5" xfId="30779"/>
    <cellStyle name="Percent 2 6" xfId="28611"/>
    <cellStyle name="Percent 2 7" xfId="29057"/>
    <cellStyle name="Percent 2 8" xfId="28807"/>
    <cellStyle name="Percent 2 9" xfId="21322"/>
    <cellStyle name="Porcen - Modelo1" xfId="10391"/>
    <cellStyle name="Porcen - Modelo1 2" xfId="10392"/>
    <cellStyle name="Porcen - Modelo1 3" xfId="10393"/>
    <cellStyle name="Porcen - Modelo1 4" xfId="11136"/>
    <cellStyle name="Porcen - Modelo1 5" xfId="22016"/>
    <cellStyle name="Porcentaje 10" xfId="10394"/>
    <cellStyle name="Porcentaje 10 2" xfId="10395"/>
    <cellStyle name="Porcentaje 10 2 2" xfId="10396"/>
    <cellStyle name="Porcentaje 10 2 3" xfId="10397"/>
    <cellStyle name="Porcentaje 10 2 4" xfId="13480"/>
    <cellStyle name="Porcentaje 10 2 5" xfId="30713"/>
    <cellStyle name="Porcentaje 10 3" xfId="10398"/>
    <cellStyle name="Porcentaje 10 3 2" xfId="10399"/>
    <cellStyle name="Porcentaje 10 3 3" xfId="10400"/>
    <cellStyle name="Porcentaje 10 3 4" xfId="13481"/>
    <cellStyle name="Porcentaje 10 3 5" xfId="30714"/>
    <cellStyle name="Porcentaje 10 4" xfId="10401"/>
    <cellStyle name="Porcentaje 10 5" xfId="10402"/>
    <cellStyle name="Porcentaje 10 6" xfId="13479"/>
    <cellStyle name="Porcentaje 10 7" xfId="30712"/>
    <cellStyle name="Porcentaje 10 8" xfId="48135"/>
    <cellStyle name="Porcentaje 11" xfId="10403"/>
    <cellStyle name="Porcentaje 11 2" xfId="10404"/>
    <cellStyle name="Porcentaje 11 2 2" xfId="10405"/>
    <cellStyle name="Porcentaje 11 2 3" xfId="10406"/>
    <cellStyle name="Porcentaje 11 2 4" xfId="13483"/>
    <cellStyle name="Porcentaje 11 2 5" xfId="30716"/>
    <cellStyle name="Porcentaje 11 3" xfId="10407"/>
    <cellStyle name="Porcentaje 11 4" xfId="10408"/>
    <cellStyle name="Porcentaje 11 5" xfId="13482"/>
    <cellStyle name="Porcentaje 11 6" xfId="30715"/>
    <cellStyle name="Porcentaje 12" xfId="10409"/>
    <cellStyle name="Porcentaje 12 2" xfId="10410"/>
    <cellStyle name="Porcentaje 12 2 2" xfId="10411"/>
    <cellStyle name="Porcentaje 12 2 3" xfId="10412"/>
    <cellStyle name="Porcentaje 12 2 4" xfId="13485"/>
    <cellStyle name="Porcentaje 12 2 5" xfId="30718"/>
    <cellStyle name="Porcentaje 12 3" xfId="10413"/>
    <cellStyle name="Porcentaje 12 4" xfId="10414"/>
    <cellStyle name="Porcentaje 12 5" xfId="13484"/>
    <cellStyle name="Porcentaje 12 6" xfId="30717"/>
    <cellStyle name="Porcentaje 13" xfId="10415"/>
    <cellStyle name="Porcentaje 13 2" xfId="10416"/>
    <cellStyle name="Porcentaje 13 2 2" xfId="10417"/>
    <cellStyle name="Porcentaje 13 2 2 2" xfId="10418"/>
    <cellStyle name="Porcentaje 13 2 2 3" xfId="10419"/>
    <cellStyle name="Porcentaje 13 2 2 4" xfId="13515"/>
    <cellStyle name="Porcentaje 13 2 2 5" xfId="30721"/>
    <cellStyle name="Porcentaje 13 2 3" xfId="10420"/>
    <cellStyle name="Porcentaje 13 2 4" xfId="10421"/>
    <cellStyle name="Porcentaje 13 2 5" xfId="13487"/>
    <cellStyle name="Porcentaje 13 2 6" xfId="30720"/>
    <cellStyle name="Porcentaje 13 3" xfId="10422"/>
    <cellStyle name="Porcentaje 13 3 2" xfId="10423"/>
    <cellStyle name="Porcentaje 13 3 3" xfId="10424"/>
    <cellStyle name="Porcentaje 13 3 4" xfId="13488"/>
    <cellStyle name="Porcentaje 13 3 5" xfId="30722"/>
    <cellStyle name="Porcentaje 13 4" xfId="10425"/>
    <cellStyle name="Porcentaje 13 5" xfId="10426"/>
    <cellStyle name="Porcentaje 13 6" xfId="13486"/>
    <cellStyle name="Porcentaje 13 7" xfId="30719"/>
    <cellStyle name="Porcentaje 14" xfId="10427"/>
    <cellStyle name="Porcentaje 14 2" xfId="10428"/>
    <cellStyle name="Porcentaje 14 3" xfId="10429"/>
    <cellStyle name="Porcentaje 14 4" xfId="13489"/>
    <cellStyle name="Porcentaje 14 5" xfId="30723"/>
    <cellStyle name="Porcentaje 15" xfId="10430"/>
    <cellStyle name="Porcentaje 15 2" xfId="10431"/>
    <cellStyle name="Porcentaje 15 2 2" xfId="10432"/>
    <cellStyle name="Porcentaje 15 2 3" xfId="10433"/>
    <cellStyle name="Porcentaje 15 2 4" xfId="13516"/>
    <cellStyle name="Porcentaje 15 2 5" xfId="30725"/>
    <cellStyle name="Porcentaje 15 3" xfId="10434"/>
    <cellStyle name="Porcentaje 15 4" xfId="10435"/>
    <cellStyle name="Porcentaje 15 5" xfId="13490"/>
    <cellStyle name="Porcentaje 15 6" xfId="30724"/>
    <cellStyle name="Porcentaje 16" xfId="10436"/>
    <cellStyle name="Porcentaje 16 2" xfId="10437"/>
    <cellStyle name="Porcentaje 16 3" xfId="16570"/>
    <cellStyle name="Porcentaje 17" xfId="10438"/>
    <cellStyle name="Porcentaje 18" xfId="10439"/>
    <cellStyle name="Porcentaje 19" xfId="10440"/>
    <cellStyle name="Porcentaje 2" xfId="7"/>
    <cellStyle name="Porcentaje 2 10" xfId="10441"/>
    <cellStyle name="Porcentaje 2 2" xfId="10442"/>
    <cellStyle name="Porcentaje 2 2 2" xfId="10443"/>
    <cellStyle name="Porcentaje 2 2 2 2" xfId="10444"/>
    <cellStyle name="Porcentaje 2 2 2 3" xfId="10445"/>
    <cellStyle name="Porcentaje 2 2 2 4" xfId="11303"/>
    <cellStyle name="Porcentaje 2 2 2 5" xfId="22031"/>
    <cellStyle name="Porcentaje 2 2 3" xfId="10446"/>
    <cellStyle name="Porcentaje 2 2 4" xfId="10447"/>
    <cellStyle name="Porcentaje 2 2 5" xfId="11138"/>
    <cellStyle name="Porcentaje 2 2 6" xfId="22030"/>
    <cellStyle name="Porcentaje 2 3" xfId="10448"/>
    <cellStyle name="Porcentaje 2 3 2" xfId="10449"/>
    <cellStyle name="Porcentaje 2 3 3" xfId="10450"/>
    <cellStyle name="Porcentaje 2 3 4" xfId="11302"/>
    <cellStyle name="Porcentaje 2 3 5" xfId="22035"/>
    <cellStyle name="Porcentaje 2 3 6" xfId="48137"/>
    <cellStyle name="Porcentaje 2 4" xfId="10451"/>
    <cellStyle name="Porcentaje 2 4 2" xfId="10452"/>
    <cellStyle name="Porcentaje 2 4 3" xfId="10453"/>
    <cellStyle name="Porcentaje 2 4 4" xfId="13491"/>
    <cellStyle name="Porcentaje 2 4 5" xfId="30726"/>
    <cellStyle name="Porcentaje 2 5" xfId="10454"/>
    <cellStyle name="Porcentaje 2 6" xfId="10455"/>
    <cellStyle name="Porcentaje 2 7" xfId="11137"/>
    <cellStyle name="Porcentaje 2 8" xfId="22029"/>
    <cellStyle name="Porcentaje 2 9" xfId="48136"/>
    <cellStyle name="Porcentaje 20" xfId="48172"/>
    <cellStyle name="Porcentaje 3" xfId="10456"/>
    <cellStyle name="Porcentaje 3 2" xfId="10457"/>
    <cellStyle name="Porcentaje 3 2 2" xfId="10458"/>
    <cellStyle name="Porcentaje 3 2 3" xfId="10459"/>
    <cellStyle name="Porcentaje 3 2 4" xfId="11304"/>
    <cellStyle name="Porcentaje 3 2 5" xfId="22039"/>
    <cellStyle name="Porcentaje 3 3" xfId="10460"/>
    <cellStyle name="Porcentaje 3 4" xfId="10461"/>
    <cellStyle name="Porcentaje 3 5" xfId="11139"/>
    <cellStyle name="Porcentaje 3 6" xfId="22038"/>
    <cellStyle name="Porcentaje 4" xfId="10462"/>
    <cellStyle name="Porcentaje 4 2" xfId="10463"/>
    <cellStyle name="Porcentaje 4 2 2" xfId="10464"/>
    <cellStyle name="Porcentaje 4 2 3" xfId="10465"/>
    <cellStyle name="Porcentaje 4 2 4" xfId="11305"/>
    <cellStyle name="Porcentaje 4 2 5" xfId="22042"/>
    <cellStyle name="Porcentaje 4 3" xfId="10466"/>
    <cellStyle name="Porcentaje 4 4" xfId="10467"/>
    <cellStyle name="Porcentaje 4 5" xfId="11140"/>
    <cellStyle name="Porcentaje 4 6" xfId="22041"/>
    <cellStyle name="Porcentaje 4 7" xfId="30765"/>
    <cellStyle name="Porcentaje 5" xfId="10468"/>
    <cellStyle name="Porcentaje 5 2" xfId="10469"/>
    <cellStyle name="Porcentaje 5 2 2" xfId="10470"/>
    <cellStyle name="Porcentaje 5 2 2 2" xfId="10471"/>
    <cellStyle name="Porcentaje 5 2 2 3" xfId="10472"/>
    <cellStyle name="Porcentaje 5 2 2 4" xfId="11307"/>
    <cellStyle name="Porcentaje 5 2 2 5" xfId="22045"/>
    <cellStyle name="Porcentaje 5 2 3" xfId="10473"/>
    <cellStyle name="Porcentaje 5 2 4" xfId="10474"/>
    <cellStyle name="Porcentaje 5 2 5" xfId="11142"/>
    <cellStyle name="Porcentaje 5 2 6" xfId="22044"/>
    <cellStyle name="Porcentaje 5 3" xfId="10475"/>
    <cellStyle name="Porcentaje 5 3 2" xfId="10476"/>
    <cellStyle name="Porcentaje 5 3 3" xfId="10477"/>
    <cellStyle name="Porcentaje 5 3 4" xfId="11306"/>
    <cellStyle name="Porcentaje 5 3 5" xfId="22047"/>
    <cellStyle name="Porcentaje 5 4" xfId="10478"/>
    <cellStyle name="Porcentaje 5 5" xfId="10479"/>
    <cellStyle name="Porcentaje 5 6" xfId="11141"/>
    <cellStyle name="Porcentaje 5 7" xfId="22043"/>
    <cellStyle name="Porcentaje 6" xfId="10480"/>
    <cellStyle name="Porcentaje 6 10" xfId="48138"/>
    <cellStyle name="Porcentaje 6 2" xfId="10481"/>
    <cellStyle name="Porcentaje 6 2 2" xfId="10482"/>
    <cellStyle name="Porcentaje 6 2 2 2" xfId="10483"/>
    <cellStyle name="Porcentaje 6 2 2 2 2" xfId="10484"/>
    <cellStyle name="Porcentaje 6 2 2 2 3" xfId="10485"/>
    <cellStyle name="Porcentaje 6 2 2 2 4" xfId="11310"/>
    <cellStyle name="Porcentaje 6 2 2 2 5" xfId="22054"/>
    <cellStyle name="Porcentaje 6 2 2 3" xfId="10486"/>
    <cellStyle name="Porcentaje 6 2 2 4" xfId="10487"/>
    <cellStyle name="Porcentaje 6 2 2 5" xfId="11145"/>
    <cellStyle name="Porcentaje 6 2 2 6" xfId="22053"/>
    <cellStyle name="Porcentaje 6 2 3" xfId="10488"/>
    <cellStyle name="Porcentaje 6 2 3 2" xfId="10489"/>
    <cellStyle name="Porcentaje 6 2 3 3" xfId="10490"/>
    <cellStyle name="Porcentaje 6 2 3 4" xfId="11309"/>
    <cellStyle name="Porcentaje 6 2 3 5" xfId="22056"/>
    <cellStyle name="Porcentaje 6 2 4" xfId="10491"/>
    <cellStyle name="Porcentaje 6 2 5" xfId="10492"/>
    <cellStyle name="Porcentaje 6 2 6" xfId="11144"/>
    <cellStyle name="Porcentaje 6 2 7" xfId="22052"/>
    <cellStyle name="Porcentaje 6 3" xfId="10493"/>
    <cellStyle name="Porcentaje 6 3 2" xfId="10494"/>
    <cellStyle name="Porcentaje 6 3 2 2" xfId="10495"/>
    <cellStyle name="Porcentaje 6 3 2 3" xfId="10496"/>
    <cellStyle name="Porcentaje 6 3 2 4" xfId="11311"/>
    <cellStyle name="Porcentaje 6 3 2 5" xfId="22059"/>
    <cellStyle name="Porcentaje 6 3 3" xfId="10497"/>
    <cellStyle name="Porcentaje 6 3 4" xfId="10498"/>
    <cellStyle name="Porcentaje 6 3 5" xfId="11146"/>
    <cellStyle name="Porcentaje 6 3 6" xfId="22058"/>
    <cellStyle name="Porcentaje 6 4" xfId="10499"/>
    <cellStyle name="Porcentaje 6 4 2" xfId="10500"/>
    <cellStyle name="Porcentaje 6 4 3" xfId="10501"/>
    <cellStyle name="Porcentaje 6 4 4" xfId="11308"/>
    <cellStyle name="Porcentaje 6 4 5" xfId="22060"/>
    <cellStyle name="Porcentaje 6 5" xfId="10502"/>
    <cellStyle name="Porcentaje 6 6" xfId="10503"/>
    <cellStyle name="Porcentaje 6 7" xfId="11143"/>
    <cellStyle name="Porcentaje 6 8" xfId="22051"/>
    <cellStyle name="Porcentaje 6 9" xfId="30771"/>
    <cellStyle name="Porcentaje 7" xfId="10504"/>
    <cellStyle name="Porcentaje 7 2" xfId="10505"/>
    <cellStyle name="Porcentaje 7 2 2" xfId="10506"/>
    <cellStyle name="Porcentaje 7 2 2 2" xfId="10507"/>
    <cellStyle name="Porcentaje 7 2 2 3" xfId="10508"/>
    <cellStyle name="Porcentaje 7 2 2 4" xfId="11313"/>
    <cellStyle name="Porcentaje 7 2 2 5" xfId="22064"/>
    <cellStyle name="Porcentaje 7 2 3" xfId="10509"/>
    <cellStyle name="Porcentaje 7 2 4" xfId="10510"/>
    <cellStyle name="Porcentaje 7 2 5" xfId="11148"/>
    <cellStyle name="Porcentaje 7 2 6" xfId="22063"/>
    <cellStyle name="Porcentaje 7 3" xfId="10511"/>
    <cellStyle name="Porcentaje 7 3 2" xfId="10512"/>
    <cellStyle name="Porcentaje 7 3 2 2" xfId="10513"/>
    <cellStyle name="Porcentaje 7 3 2 3" xfId="10514"/>
    <cellStyle name="Porcentaje 7 3 2 4" xfId="11314"/>
    <cellStyle name="Porcentaje 7 3 2 5" xfId="22066"/>
    <cellStyle name="Porcentaje 7 3 3" xfId="10515"/>
    <cellStyle name="Porcentaje 7 3 4" xfId="10516"/>
    <cellStyle name="Porcentaje 7 3 5" xfId="11149"/>
    <cellStyle name="Porcentaje 7 3 6" xfId="22065"/>
    <cellStyle name="Porcentaje 7 4" xfId="10517"/>
    <cellStyle name="Porcentaje 7 4 2" xfId="10518"/>
    <cellStyle name="Porcentaje 7 4 3" xfId="10519"/>
    <cellStyle name="Porcentaje 7 4 4" xfId="11312"/>
    <cellStyle name="Porcentaje 7 4 5" xfId="22068"/>
    <cellStyle name="Porcentaje 7 5" xfId="10520"/>
    <cellStyle name="Porcentaje 7 5 2" xfId="10521"/>
    <cellStyle name="Porcentaje 7 5 3" xfId="10522"/>
    <cellStyle name="Porcentaje 7 5 4" xfId="11780"/>
    <cellStyle name="Porcentaje 7 5 5" xfId="30727"/>
    <cellStyle name="Porcentaje 7 6" xfId="10523"/>
    <cellStyle name="Porcentaje 7 7" xfId="10524"/>
    <cellStyle name="Porcentaje 7 8" xfId="11147"/>
    <cellStyle name="Porcentaje 7 9" xfId="22062"/>
    <cellStyle name="Porcentaje 8" xfId="10525"/>
    <cellStyle name="Porcentaje 8 2" xfId="10526"/>
    <cellStyle name="Porcentaje 8 2 2" xfId="10527"/>
    <cellStyle name="Porcentaje 8 2 2 2" xfId="10528"/>
    <cellStyle name="Porcentaje 8 2 2 3" xfId="10529"/>
    <cellStyle name="Porcentaje 8 2 2 4" xfId="11316"/>
    <cellStyle name="Porcentaje 8 2 2 5" xfId="22072"/>
    <cellStyle name="Porcentaje 8 2 3" xfId="10530"/>
    <cellStyle name="Porcentaje 8 2 4" xfId="10531"/>
    <cellStyle name="Porcentaje 8 2 5" xfId="11151"/>
    <cellStyle name="Porcentaje 8 2 6" xfId="22071"/>
    <cellStyle name="Porcentaje 8 3" xfId="10532"/>
    <cellStyle name="Porcentaje 8 3 2" xfId="10533"/>
    <cellStyle name="Porcentaje 8 3 2 2" xfId="10534"/>
    <cellStyle name="Porcentaje 8 3 2 3" xfId="10535"/>
    <cellStyle name="Porcentaje 8 3 2 4" xfId="11317"/>
    <cellStyle name="Porcentaje 8 3 2 5" xfId="22075"/>
    <cellStyle name="Porcentaje 8 3 3" xfId="10536"/>
    <cellStyle name="Porcentaje 8 3 4" xfId="10537"/>
    <cellStyle name="Porcentaje 8 3 5" xfId="11152"/>
    <cellStyle name="Porcentaje 8 3 6" xfId="22074"/>
    <cellStyle name="Porcentaje 8 4" xfId="10538"/>
    <cellStyle name="Porcentaje 8 4 2" xfId="10539"/>
    <cellStyle name="Porcentaje 8 4 3" xfId="10540"/>
    <cellStyle name="Porcentaje 8 4 4" xfId="11315"/>
    <cellStyle name="Porcentaje 8 4 5" xfId="22076"/>
    <cellStyle name="Porcentaje 8 5" xfId="10541"/>
    <cellStyle name="Porcentaje 8 6" xfId="10542"/>
    <cellStyle name="Porcentaje 8 7" xfId="11150"/>
    <cellStyle name="Porcentaje 8 8" xfId="22070"/>
    <cellStyle name="Porcentaje 9" xfId="10543"/>
    <cellStyle name="Porcentaje 9 2" xfId="10544"/>
    <cellStyle name="Porcentaje 9 2 2" xfId="10545"/>
    <cellStyle name="Porcentaje 9 2 2 2" xfId="10546"/>
    <cellStyle name="Porcentaje 9 2 2 3" xfId="10547"/>
    <cellStyle name="Porcentaje 9 2 2 4" xfId="11319"/>
    <cellStyle name="Porcentaje 9 2 2 5" xfId="22081"/>
    <cellStyle name="Porcentaje 9 2 3" xfId="10548"/>
    <cellStyle name="Porcentaje 9 2 4" xfId="10549"/>
    <cellStyle name="Porcentaje 9 2 5" xfId="11154"/>
    <cellStyle name="Porcentaje 9 2 6" xfId="22080"/>
    <cellStyle name="Porcentaje 9 3" xfId="10550"/>
    <cellStyle name="Porcentaje 9 3 2" xfId="10551"/>
    <cellStyle name="Porcentaje 9 3 2 2" xfId="10552"/>
    <cellStyle name="Porcentaje 9 3 2 3" xfId="10553"/>
    <cellStyle name="Porcentaje 9 3 2 4" xfId="11320"/>
    <cellStyle name="Porcentaje 9 3 2 5" xfId="22084"/>
    <cellStyle name="Porcentaje 9 3 3" xfId="10554"/>
    <cellStyle name="Porcentaje 9 3 4" xfId="10555"/>
    <cellStyle name="Porcentaje 9 3 5" xfId="11155"/>
    <cellStyle name="Porcentaje 9 3 6" xfId="22083"/>
    <cellStyle name="Porcentaje 9 4" xfId="10556"/>
    <cellStyle name="Porcentaje 9 4 2" xfId="10557"/>
    <cellStyle name="Porcentaje 9 4 3" xfId="10558"/>
    <cellStyle name="Porcentaje 9 4 4" xfId="11318"/>
    <cellStyle name="Porcentaje 9 4 5" xfId="22085"/>
    <cellStyle name="Porcentaje 9 5" xfId="10559"/>
    <cellStyle name="Porcentaje 9 6" xfId="10560"/>
    <cellStyle name="Porcentaje 9 7" xfId="11153"/>
    <cellStyle name="Porcentaje 9 8" xfId="22079"/>
    <cellStyle name="Porcentual 15" xfId="28206"/>
    <cellStyle name="Porcentual 16" xfId="20498"/>
    <cellStyle name="Porcentual 17" xfId="28374"/>
    <cellStyle name="Porcentual 2" xfId="10561"/>
    <cellStyle name="Porcentual 2 2" xfId="10562"/>
    <cellStyle name="Porcentual 2 2 2" xfId="10563"/>
    <cellStyle name="Porcentual 2 2 2 2" xfId="10564"/>
    <cellStyle name="Porcentual 2 2 2 3" xfId="10565"/>
    <cellStyle name="Porcentual 2 2 2 4" xfId="11322"/>
    <cellStyle name="Porcentual 2 2 2 5" xfId="22088"/>
    <cellStyle name="Porcentual 2 2 3" xfId="10566"/>
    <cellStyle name="Porcentual 2 2 4" xfId="10567"/>
    <cellStyle name="Porcentual 2 2 5" xfId="11157"/>
    <cellStyle name="Porcentual 2 2 6" xfId="22087"/>
    <cellStyle name="Porcentual 2 3" xfId="10568"/>
    <cellStyle name="Porcentual 2 3 2" xfId="10569"/>
    <cellStyle name="Porcentual 2 3 3" xfId="10570"/>
    <cellStyle name="Porcentual 2 3 4" xfId="11321"/>
    <cellStyle name="Porcentual 2 3 5" xfId="22089"/>
    <cellStyle name="Porcentual 2 4" xfId="10571"/>
    <cellStyle name="Porcentual 2 5" xfId="10572"/>
    <cellStyle name="Porcentual 2 6" xfId="11156"/>
    <cellStyle name="Porcentual 2 7" xfId="22086"/>
    <cellStyle name="Porcentual 3" xfId="30776"/>
    <cellStyle name="Punto" xfId="10573"/>
    <cellStyle name="Punto 2" xfId="10574"/>
    <cellStyle name="Punto 2 2" xfId="10575"/>
    <cellStyle name="Punto 2 2 2" xfId="10576"/>
    <cellStyle name="Punto 2 2 3" xfId="10577"/>
    <cellStyle name="Punto 2 2 4" xfId="11323"/>
    <cellStyle name="Punto 2 2 5" xfId="22092"/>
    <cellStyle name="Punto 2 3" xfId="10578"/>
    <cellStyle name="Punto 2 4" xfId="10579"/>
    <cellStyle name="Punto 2 5" xfId="11159"/>
    <cellStyle name="Punto 2 6" xfId="22091"/>
    <cellStyle name="Punto 3" xfId="10580"/>
    <cellStyle name="Punto 3 2" xfId="10581"/>
    <cellStyle name="Punto 3 2 2" xfId="10582"/>
    <cellStyle name="Punto 3 2 2 2" xfId="10583"/>
    <cellStyle name="Punto 3 2 2 3" xfId="10584"/>
    <cellStyle name="Punto 3 2 2 4" xfId="11325"/>
    <cellStyle name="Punto 3 2 2 5" xfId="22095"/>
    <cellStyle name="Punto 3 2 3" xfId="10585"/>
    <cellStyle name="Punto 3 2 4" xfId="10586"/>
    <cellStyle name="Punto 3 2 5" xfId="11161"/>
    <cellStyle name="Punto 3 2 6" xfId="22094"/>
    <cellStyle name="Punto 3 3" xfId="10587"/>
    <cellStyle name="Punto 3 3 2" xfId="10588"/>
    <cellStyle name="Punto 3 3 2 2" xfId="10589"/>
    <cellStyle name="Punto 3 3 2 3" xfId="10590"/>
    <cellStyle name="Punto 3 3 2 4" xfId="11326"/>
    <cellStyle name="Punto 3 3 2 5" xfId="22098"/>
    <cellStyle name="Punto 3 3 3" xfId="10591"/>
    <cellStyle name="Punto 3 3 4" xfId="10592"/>
    <cellStyle name="Punto 3 3 5" xfId="11162"/>
    <cellStyle name="Punto 3 3 6" xfId="22097"/>
    <cellStyle name="Punto 3 4" xfId="10593"/>
    <cellStyle name="Punto 3 4 2" xfId="10594"/>
    <cellStyle name="Punto 3 4 3" xfId="10595"/>
    <cellStyle name="Punto 3 4 4" xfId="11324"/>
    <cellStyle name="Punto 3 4 5" xfId="22099"/>
    <cellStyle name="Punto 3 5" xfId="10596"/>
    <cellStyle name="Punto 3 5 2" xfId="10597"/>
    <cellStyle name="Punto 3 5 3" xfId="10598"/>
    <cellStyle name="Punto 3 5 4" xfId="11781"/>
    <cellStyle name="Punto 3 5 5" xfId="30729"/>
    <cellStyle name="Punto 3 6" xfId="10599"/>
    <cellStyle name="Punto 3 7" xfId="10600"/>
    <cellStyle name="Punto 3 8" xfId="11160"/>
    <cellStyle name="Punto 3 9" xfId="22093"/>
    <cellStyle name="Punto 4" xfId="10601"/>
    <cellStyle name="Punto 4 2" xfId="10602"/>
    <cellStyle name="Punto 4 2 2" xfId="10603"/>
    <cellStyle name="Punto 4 2 2 2" xfId="10604"/>
    <cellStyle name="Punto 4 2 2 3" xfId="10605"/>
    <cellStyle name="Punto 4 2 2 4" xfId="11328"/>
    <cellStyle name="Punto 4 2 2 5" xfId="22104"/>
    <cellStyle name="Punto 4 2 3" xfId="10606"/>
    <cellStyle name="Punto 4 2 4" xfId="10607"/>
    <cellStyle name="Punto 4 2 5" xfId="11164"/>
    <cellStyle name="Punto 4 2 6" xfId="22103"/>
    <cellStyle name="Punto 4 3" xfId="10608"/>
    <cellStyle name="Punto 4 3 2" xfId="10609"/>
    <cellStyle name="Punto 4 3 2 2" xfId="10610"/>
    <cellStyle name="Punto 4 3 2 3" xfId="10611"/>
    <cellStyle name="Punto 4 3 2 4" xfId="11329"/>
    <cellStyle name="Punto 4 3 2 5" xfId="22106"/>
    <cellStyle name="Punto 4 3 3" xfId="10612"/>
    <cellStyle name="Punto 4 3 4" xfId="10613"/>
    <cellStyle name="Punto 4 3 5" xfId="11165"/>
    <cellStyle name="Punto 4 3 6" xfId="22105"/>
    <cellStyle name="Punto 4 4" xfId="10614"/>
    <cellStyle name="Punto 4 4 2" xfId="10615"/>
    <cellStyle name="Punto 4 4 3" xfId="10616"/>
    <cellStyle name="Punto 4 4 4" xfId="11327"/>
    <cellStyle name="Punto 4 4 5" xfId="22108"/>
    <cellStyle name="Punto 4 5" xfId="10617"/>
    <cellStyle name="Punto 4 6" xfId="10618"/>
    <cellStyle name="Punto 4 7" xfId="11163"/>
    <cellStyle name="Punto 4 8" xfId="22102"/>
    <cellStyle name="Punto 5" xfId="10619"/>
    <cellStyle name="Punto 5 2" xfId="10620"/>
    <cellStyle name="Punto 5 2 2" xfId="10621"/>
    <cellStyle name="Punto 5 2 3" xfId="10622"/>
    <cellStyle name="Punto 5 2 4" xfId="13493"/>
    <cellStyle name="Punto 5 2 5" xfId="30732"/>
    <cellStyle name="Punto 5 3" xfId="10623"/>
    <cellStyle name="Punto 5 3 2" xfId="10624"/>
    <cellStyle name="Punto 5 3 3" xfId="10625"/>
    <cellStyle name="Punto 5 3 4" xfId="13494"/>
    <cellStyle name="Punto 5 3 5" xfId="30733"/>
    <cellStyle name="Punto 5 4" xfId="10626"/>
    <cellStyle name="Punto 5 5" xfId="10627"/>
    <cellStyle name="Punto 5 6" xfId="13492"/>
    <cellStyle name="Punto 5 7" xfId="30731"/>
    <cellStyle name="Punto 6" xfId="10628"/>
    <cellStyle name="Punto 7" xfId="10629"/>
    <cellStyle name="Punto 8" xfId="11158"/>
    <cellStyle name="Punto 9" xfId="22090"/>
    <cellStyle name="Punto0" xfId="10630"/>
    <cellStyle name="Punto0 10" xfId="10631"/>
    <cellStyle name="Punto0 10 2" xfId="10632"/>
    <cellStyle name="Punto0 10 3" xfId="10633"/>
    <cellStyle name="Punto0 10 4" xfId="11330"/>
    <cellStyle name="Punto0 10 5" xfId="22113"/>
    <cellStyle name="Punto0 11" xfId="10634"/>
    <cellStyle name="Punto0 11 2" xfId="10635"/>
    <cellStyle name="Punto0 11 3" xfId="10636"/>
    <cellStyle name="Punto0 11 4" xfId="11331"/>
    <cellStyle name="Punto0 11 5" xfId="22114"/>
    <cellStyle name="Punto0 12" xfId="10637"/>
    <cellStyle name="Punto0 12 2" xfId="10638"/>
    <cellStyle name="Punto0 12 3" xfId="10639"/>
    <cellStyle name="Punto0 12 4" xfId="11332"/>
    <cellStyle name="Punto0 12 5" xfId="22115"/>
    <cellStyle name="Punto0 13" xfId="10640"/>
    <cellStyle name="Punto0 13 2" xfId="10641"/>
    <cellStyle name="Punto0 13 3" xfId="10642"/>
    <cellStyle name="Punto0 13 4" xfId="11333"/>
    <cellStyle name="Punto0 13 5" xfId="22116"/>
    <cellStyle name="Punto0 14" xfId="10643"/>
    <cellStyle name="Punto0 14 2" xfId="10644"/>
    <cellStyle name="Punto0 14 3" xfId="10645"/>
    <cellStyle name="Punto0 14 4" xfId="11334"/>
    <cellStyle name="Punto0 14 5" xfId="22117"/>
    <cellStyle name="Punto0 15" xfId="10646"/>
    <cellStyle name="Punto0 15 2" xfId="10647"/>
    <cellStyle name="Punto0 15 3" xfId="10648"/>
    <cellStyle name="Punto0 15 4" xfId="11335"/>
    <cellStyle name="Punto0 15 5" xfId="22118"/>
    <cellStyle name="Punto0 16" xfId="10649"/>
    <cellStyle name="Punto0 16 2" xfId="10650"/>
    <cellStyle name="Punto0 16 3" xfId="10651"/>
    <cellStyle name="Punto0 16 4" xfId="11336"/>
    <cellStyle name="Punto0 16 5" xfId="22119"/>
    <cellStyle name="Punto0 17" xfId="10652"/>
    <cellStyle name="Punto0 17 2" xfId="10653"/>
    <cellStyle name="Punto0 17 3" xfId="10654"/>
    <cellStyle name="Punto0 17 4" xfId="11337"/>
    <cellStyle name="Punto0 17 5" xfId="22120"/>
    <cellStyle name="Punto0 18" xfId="10655"/>
    <cellStyle name="Punto0 18 2" xfId="10656"/>
    <cellStyle name="Punto0 18 3" xfId="10657"/>
    <cellStyle name="Punto0 18 4" xfId="11338"/>
    <cellStyle name="Punto0 18 5" xfId="22121"/>
    <cellStyle name="Punto0 19" xfId="10658"/>
    <cellStyle name="Punto0 2" xfId="10659"/>
    <cellStyle name="Punto0 2 2" xfId="10660"/>
    <cellStyle name="Punto0 2 2 2" xfId="10661"/>
    <cellStyle name="Punto0 2 2 3" xfId="10662"/>
    <cellStyle name="Punto0 2 2 4" xfId="11340"/>
    <cellStyle name="Punto0 2 2 5" xfId="22126"/>
    <cellStyle name="Punto0 2 3" xfId="10663"/>
    <cellStyle name="Punto0 2 3 2" xfId="10664"/>
    <cellStyle name="Punto0 2 3 3" xfId="10665"/>
    <cellStyle name="Punto0 2 3 4" xfId="11341"/>
    <cellStyle name="Punto0 2 3 5" xfId="22127"/>
    <cellStyle name="Punto0 2 4" xfId="10666"/>
    <cellStyle name="Punto0 2 4 2" xfId="10667"/>
    <cellStyle name="Punto0 2 4 3" xfId="10668"/>
    <cellStyle name="Punto0 2 4 4" xfId="11339"/>
    <cellStyle name="Punto0 2 4 5" xfId="22128"/>
    <cellStyle name="Punto0 2 5" xfId="10669"/>
    <cellStyle name="Punto0 2 6" xfId="10670"/>
    <cellStyle name="Punto0 2 7" xfId="11167"/>
    <cellStyle name="Punto0 2 8" xfId="22125"/>
    <cellStyle name="Punto0 20" xfId="10671"/>
    <cellStyle name="Punto0 21" xfId="11166"/>
    <cellStyle name="Punto0 22" xfId="22112"/>
    <cellStyle name="Punto0 3" xfId="10672"/>
    <cellStyle name="Punto0 3 10" xfId="11168"/>
    <cellStyle name="Punto0 3 11" xfId="22129"/>
    <cellStyle name="Punto0 3 2" xfId="10673"/>
    <cellStyle name="Punto0 3 2 2" xfId="10674"/>
    <cellStyle name="Punto0 3 2 2 2" xfId="10675"/>
    <cellStyle name="Punto0 3 2 2 3" xfId="10676"/>
    <cellStyle name="Punto0 3 2 2 4" xfId="11343"/>
    <cellStyle name="Punto0 3 2 2 5" xfId="22131"/>
    <cellStyle name="Punto0 3 2 3" xfId="10677"/>
    <cellStyle name="Punto0 3 2 4" xfId="10678"/>
    <cellStyle name="Punto0 3 2 5" xfId="11169"/>
    <cellStyle name="Punto0 3 2 6" xfId="22130"/>
    <cellStyle name="Punto0 3 3" xfId="10679"/>
    <cellStyle name="Punto0 3 3 2" xfId="10680"/>
    <cellStyle name="Punto0 3 3 2 2" xfId="10681"/>
    <cellStyle name="Punto0 3 3 2 3" xfId="10682"/>
    <cellStyle name="Punto0 3 3 2 4" xfId="11344"/>
    <cellStyle name="Punto0 3 3 2 5" xfId="22136"/>
    <cellStyle name="Punto0 3 3 3" xfId="10683"/>
    <cellStyle name="Punto0 3 3 4" xfId="10684"/>
    <cellStyle name="Punto0 3 3 5" xfId="11170"/>
    <cellStyle name="Punto0 3 3 6" xfId="22135"/>
    <cellStyle name="Punto0 3 4" xfId="10685"/>
    <cellStyle name="Punto0 3 4 2" xfId="10686"/>
    <cellStyle name="Punto0 3 4 3" xfId="10687"/>
    <cellStyle name="Punto0 3 4 4" xfId="11345"/>
    <cellStyle name="Punto0 3 4 5" xfId="22140"/>
    <cellStyle name="Punto0 3 5" xfId="10688"/>
    <cellStyle name="Punto0 3 5 2" xfId="10689"/>
    <cellStyle name="Punto0 3 5 3" xfId="10690"/>
    <cellStyle name="Punto0 3 5 4" xfId="11346"/>
    <cellStyle name="Punto0 3 5 5" xfId="22142"/>
    <cellStyle name="Punto0 3 6" xfId="10691"/>
    <cellStyle name="Punto0 3 6 2" xfId="10692"/>
    <cellStyle name="Punto0 3 6 3" xfId="10693"/>
    <cellStyle name="Punto0 3 6 4" xfId="11342"/>
    <cellStyle name="Punto0 3 6 5" xfId="22145"/>
    <cellStyle name="Punto0 3 7" xfId="10694"/>
    <cellStyle name="Punto0 3 7 2" xfId="10695"/>
    <cellStyle name="Punto0 3 7 3" xfId="10696"/>
    <cellStyle name="Punto0 3 7 4" xfId="11782"/>
    <cellStyle name="Punto0 3 7 5" xfId="30735"/>
    <cellStyle name="Punto0 3 8" xfId="10697"/>
    <cellStyle name="Punto0 3 9" xfId="10698"/>
    <cellStyle name="Punto0 4" xfId="10699"/>
    <cellStyle name="Punto0 4 2" xfId="10700"/>
    <cellStyle name="Punto0 4 2 2" xfId="10701"/>
    <cellStyle name="Punto0 4 2 2 2" xfId="10702"/>
    <cellStyle name="Punto0 4 2 2 3" xfId="10703"/>
    <cellStyle name="Punto0 4 2 2 4" xfId="11348"/>
    <cellStyle name="Punto0 4 2 2 5" xfId="22150"/>
    <cellStyle name="Punto0 4 2 3" xfId="10704"/>
    <cellStyle name="Punto0 4 2 4" xfId="10705"/>
    <cellStyle name="Punto0 4 2 5" xfId="11172"/>
    <cellStyle name="Punto0 4 2 6" xfId="22149"/>
    <cellStyle name="Punto0 4 3" xfId="10706"/>
    <cellStyle name="Punto0 4 3 2" xfId="10707"/>
    <cellStyle name="Punto0 4 3 2 2" xfId="10708"/>
    <cellStyle name="Punto0 4 3 2 3" xfId="10709"/>
    <cellStyle name="Punto0 4 3 2 4" xfId="11349"/>
    <cellStyle name="Punto0 4 3 2 5" xfId="22155"/>
    <cellStyle name="Punto0 4 3 3" xfId="10710"/>
    <cellStyle name="Punto0 4 3 4" xfId="10711"/>
    <cellStyle name="Punto0 4 3 5" xfId="11173"/>
    <cellStyle name="Punto0 4 3 6" xfId="22154"/>
    <cellStyle name="Punto0 4 4" xfId="10712"/>
    <cellStyle name="Punto0 4 4 2" xfId="10713"/>
    <cellStyle name="Punto0 4 4 2 2" xfId="10714"/>
    <cellStyle name="Punto0 4 4 2 3" xfId="10715"/>
    <cellStyle name="Punto0 4 4 2 4" xfId="13496"/>
    <cellStyle name="Punto0 4 4 2 5" xfId="30736"/>
    <cellStyle name="Punto0 4 4 3" xfId="10716"/>
    <cellStyle name="Punto0 4 4 3 2" xfId="10717"/>
    <cellStyle name="Punto0 4 4 3 3" xfId="10718"/>
    <cellStyle name="Punto0 4 4 3 4" xfId="13495"/>
    <cellStyle name="Punto0 4 4 3 5" xfId="30737"/>
    <cellStyle name="Punto0 4 4 4" xfId="10719"/>
    <cellStyle name="Punto0 4 4 5" xfId="10720"/>
    <cellStyle name="Punto0 4 4 6" xfId="11350"/>
    <cellStyle name="Punto0 4 4 7" xfId="22156"/>
    <cellStyle name="Punto0 4 5" xfId="10721"/>
    <cellStyle name="Punto0 4 5 2" xfId="10722"/>
    <cellStyle name="Punto0 4 5 3" xfId="10723"/>
    <cellStyle name="Punto0 4 5 4" xfId="11347"/>
    <cellStyle name="Punto0 4 5 5" xfId="22160"/>
    <cellStyle name="Punto0 4 6" xfId="10724"/>
    <cellStyle name="Punto0 4 7" xfId="10725"/>
    <cellStyle name="Punto0 4 8" xfId="11171"/>
    <cellStyle name="Punto0 4 9" xfId="22148"/>
    <cellStyle name="Punto0 5" xfId="10726"/>
    <cellStyle name="Punto0 5 2" xfId="10727"/>
    <cellStyle name="Punto0 5 2 2" xfId="10728"/>
    <cellStyle name="Punto0 5 2 3" xfId="10729"/>
    <cellStyle name="Punto0 5 2 4" xfId="13498"/>
    <cellStyle name="Punto0 5 2 5" xfId="30739"/>
    <cellStyle name="Punto0 5 3" xfId="10730"/>
    <cellStyle name="Punto0 5 3 2" xfId="10731"/>
    <cellStyle name="Punto0 5 3 3" xfId="10732"/>
    <cellStyle name="Punto0 5 3 4" xfId="13499"/>
    <cellStyle name="Punto0 5 3 5" xfId="30740"/>
    <cellStyle name="Punto0 5 4" xfId="10733"/>
    <cellStyle name="Punto0 5 4 2" xfId="10734"/>
    <cellStyle name="Punto0 5 4 3" xfId="10735"/>
    <cellStyle name="Punto0 5 4 4" xfId="13500"/>
    <cellStyle name="Punto0 5 4 5" xfId="30741"/>
    <cellStyle name="Punto0 5 5" xfId="10736"/>
    <cellStyle name="Punto0 5 5 2" xfId="10737"/>
    <cellStyle name="Punto0 5 5 3" xfId="10738"/>
    <cellStyle name="Punto0 5 5 4" xfId="13497"/>
    <cellStyle name="Punto0 5 5 5" xfId="30742"/>
    <cellStyle name="Punto0 5 6" xfId="10739"/>
    <cellStyle name="Punto0 5 7" xfId="10740"/>
    <cellStyle name="Punto0 5 8" xfId="11351"/>
    <cellStyle name="Punto0 5 9" xfId="22162"/>
    <cellStyle name="Punto0 6" xfId="10741"/>
    <cellStyle name="Punto0 6 2" xfId="10742"/>
    <cellStyle name="Punto0 6 3" xfId="10743"/>
    <cellStyle name="Punto0 6 4" xfId="11352"/>
    <cellStyle name="Punto0 6 5" xfId="22168"/>
    <cellStyle name="Punto0 7" xfId="10744"/>
    <cellStyle name="Punto0 7 2" xfId="10745"/>
    <cellStyle name="Punto0 7 3" xfId="10746"/>
    <cellStyle name="Punto0 7 4" xfId="11353"/>
    <cellStyle name="Punto0 7 5" xfId="22169"/>
    <cellStyle name="Punto0 8" xfId="10747"/>
    <cellStyle name="Punto0 8 2" xfId="10748"/>
    <cellStyle name="Punto0 8 3" xfId="10749"/>
    <cellStyle name="Punto0 8 4" xfId="11354"/>
    <cellStyle name="Punto0 8 5" xfId="22170"/>
    <cellStyle name="Punto0 9" xfId="10750"/>
    <cellStyle name="Punto0 9 2" xfId="10751"/>
    <cellStyle name="Punto0 9 3" xfId="10752"/>
    <cellStyle name="Punto0 9 4" xfId="11355"/>
    <cellStyle name="Punto0 9 5" xfId="22171"/>
    <cellStyle name="Salida 2" xfId="10753"/>
    <cellStyle name="Salida 2 2" xfId="10754"/>
    <cellStyle name="Salida 2 2 2" xfId="48140"/>
    <cellStyle name="Salida 2 3" xfId="10755"/>
    <cellStyle name="Salida 2 3 2" xfId="48141"/>
    <cellStyle name="Salida 2 4" xfId="11174"/>
    <cellStyle name="Salida 2 5" xfId="22173"/>
    <cellStyle name="Salida 2 6" xfId="48139"/>
    <cellStyle name="Salida 3" xfId="10756"/>
    <cellStyle name="Salida 3 2" xfId="10757"/>
    <cellStyle name="Salida 3 2 2" xfId="48143"/>
    <cellStyle name="Salida 3 3" xfId="10758"/>
    <cellStyle name="Salida 3 4" xfId="11356"/>
    <cellStyle name="Salida 3 5" xfId="22175"/>
    <cellStyle name="Salida 3 6" xfId="48142"/>
    <cellStyle name="Salida 4" xfId="16581"/>
    <cellStyle name="Style 26" xfId="10759"/>
    <cellStyle name="Style 26 2" xfId="10760"/>
    <cellStyle name="Style 26 2 2" xfId="10761"/>
    <cellStyle name="Style 26 2 2 2" xfId="10762"/>
    <cellStyle name="Style 26 2 2 3" xfId="10763"/>
    <cellStyle name="Style 26 2 2 4" xfId="11357"/>
    <cellStyle name="Style 26 2 2 5" xfId="22179"/>
    <cellStyle name="Style 26 2 3" xfId="10764"/>
    <cellStyle name="Style 26 2 4" xfId="10765"/>
    <cellStyle name="Style 26 2 5" xfId="11176"/>
    <cellStyle name="Style 26 2 6" xfId="22178"/>
    <cellStyle name="Style 26 3" xfId="10766"/>
    <cellStyle name="Style 26 3 2" xfId="10767"/>
    <cellStyle name="Style 26 3 2 2" xfId="10768"/>
    <cellStyle name="Style 26 3 2 2 2" xfId="10769"/>
    <cellStyle name="Style 26 3 2 2 3" xfId="10770"/>
    <cellStyle name="Style 26 3 2 2 4" xfId="11359"/>
    <cellStyle name="Style 26 3 2 2 5" xfId="22184"/>
    <cellStyle name="Style 26 3 2 3" xfId="10771"/>
    <cellStyle name="Style 26 3 2 4" xfId="10772"/>
    <cellStyle name="Style 26 3 2 5" xfId="11178"/>
    <cellStyle name="Style 26 3 2 6" xfId="22183"/>
    <cellStyle name="Style 26 3 3" xfId="10773"/>
    <cellStyle name="Style 26 3 3 2" xfId="10774"/>
    <cellStyle name="Style 26 3 3 2 2" xfId="10775"/>
    <cellStyle name="Style 26 3 3 2 3" xfId="10776"/>
    <cellStyle name="Style 26 3 3 2 4" xfId="11360"/>
    <cellStyle name="Style 26 3 3 2 5" xfId="22188"/>
    <cellStyle name="Style 26 3 3 3" xfId="10777"/>
    <cellStyle name="Style 26 3 3 4" xfId="10778"/>
    <cellStyle name="Style 26 3 3 5" xfId="11179"/>
    <cellStyle name="Style 26 3 3 6" xfId="22187"/>
    <cellStyle name="Style 26 3 4" xfId="10779"/>
    <cellStyle name="Style 26 3 4 2" xfId="10780"/>
    <cellStyle name="Style 26 3 4 3" xfId="10781"/>
    <cellStyle name="Style 26 3 4 4" xfId="11358"/>
    <cellStyle name="Style 26 3 4 5" xfId="22192"/>
    <cellStyle name="Style 26 3 5" xfId="10782"/>
    <cellStyle name="Style 26 3 5 2" xfId="10783"/>
    <cellStyle name="Style 26 3 5 3" xfId="10784"/>
    <cellStyle name="Style 26 3 5 4" xfId="11783"/>
    <cellStyle name="Style 26 3 5 5" xfId="30743"/>
    <cellStyle name="Style 26 3 6" xfId="10785"/>
    <cellStyle name="Style 26 3 7" xfId="10786"/>
    <cellStyle name="Style 26 3 8" xfId="11177"/>
    <cellStyle name="Style 26 3 9" xfId="22182"/>
    <cellStyle name="Style 26 4" xfId="10787"/>
    <cellStyle name="Style 26 4 2" xfId="10788"/>
    <cellStyle name="Style 26 4 2 2" xfId="10789"/>
    <cellStyle name="Style 26 4 2 2 2" xfId="10790"/>
    <cellStyle name="Style 26 4 2 2 3" xfId="10791"/>
    <cellStyle name="Style 26 4 2 2 4" xfId="11362"/>
    <cellStyle name="Style 26 4 2 2 5" xfId="22197"/>
    <cellStyle name="Style 26 4 2 3" xfId="10792"/>
    <cellStyle name="Style 26 4 2 4" xfId="10793"/>
    <cellStyle name="Style 26 4 2 5" xfId="11181"/>
    <cellStyle name="Style 26 4 2 6" xfId="22196"/>
    <cellStyle name="Style 26 4 3" xfId="10794"/>
    <cellStyle name="Style 26 4 3 2" xfId="10795"/>
    <cellStyle name="Style 26 4 3 2 2" xfId="10796"/>
    <cellStyle name="Style 26 4 3 2 3" xfId="10797"/>
    <cellStyle name="Style 26 4 3 2 4" xfId="11363"/>
    <cellStyle name="Style 26 4 3 2 5" xfId="22200"/>
    <cellStyle name="Style 26 4 3 3" xfId="10798"/>
    <cellStyle name="Style 26 4 3 4" xfId="10799"/>
    <cellStyle name="Style 26 4 3 5" xfId="11182"/>
    <cellStyle name="Style 26 4 3 6" xfId="22199"/>
    <cellStyle name="Style 26 4 4" xfId="10800"/>
    <cellStyle name="Style 26 4 4 2" xfId="10801"/>
    <cellStyle name="Style 26 4 4 3" xfId="10802"/>
    <cellStyle name="Style 26 4 4 4" xfId="11361"/>
    <cellStyle name="Style 26 4 4 5" xfId="22201"/>
    <cellStyle name="Style 26 4 5" xfId="10803"/>
    <cellStyle name="Style 26 4 6" xfId="10804"/>
    <cellStyle name="Style 26 4 7" xfId="11180"/>
    <cellStyle name="Style 26 4 8" xfId="22195"/>
    <cellStyle name="Style 26 5" xfId="10805"/>
    <cellStyle name="Style 26 5 2" xfId="10806"/>
    <cellStyle name="Style 26 5 2 2" xfId="10807"/>
    <cellStyle name="Style 26 5 2 3" xfId="10808"/>
    <cellStyle name="Style 26 5 2 4" xfId="13502"/>
    <cellStyle name="Style 26 5 2 5" xfId="30745"/>
    <cellStyle name="Style 26 5 3" xfId="10809"/>
    <cellStyle name="Style 26 5 3 2" xfId="10810"/>
    <cellStyle name="Style 26 5 3 3" xfId="10811"/>
    <cellStyle name="Style 26 5 3 4" xfId="13503"/>
    <cellStyle name="Style 26 5 3 5" xfId="30747"/>
    <cellStyle name="Style 26 5 4" xfId="10812"/>
    <cellStyle name="Style 26 5 5" xfId="10813"/>
    <cellStyle name="Style 26 5 6" xfId="13501"/>
    <cellStyle name="Style 26 5 7" xfId="30744"/>
    <cellStyle name="Style 26 6" xfId="10814"/>
    <cellStyle name="Style 26 7" xfId="10815"/>
    <cellStyle name="Style 26 8" xfId="11175"/>
    <cellStyle name="Style 26 9" xfId="22177"/>
    <cellStyle name="Style 27" xfId="10816"/>
    <cellStyle name="Style 27 2" xfId="10817"/>
    <cellStyle name="Style 27 2 2" xfId="10818"/>
    <cellStyle name="Style 27 2 3" xfId="10819"/>
    <cellStyle name="Style 27 2 4" xfId="11364"/>
    <cellStyle name="Style 27 2 5" xfId="22207"/>
    <cellStyle name="Style 27 3" xfId="10820"/>
    <cellStyle name="Style 27 4" xfId="10821"/>
    <cellStyle name="Style 27 5" xfId="11183"/>
    <cellStyle name="Style 27 6" xfId="22206"/>
    <cellStyle name="Style 28" xfId="10822"/>
    <cellStyle name="Style 28 2" xfId="10823"/>
    <cellStyle name="Style 28 2 2" xfId="10824"/>
    <cellStyle name="Style 28 2 3" xfId="10825"/>
    <cellStyle name="Style 28 2 4" xfId="11365"/>
    <cellStyle name="Style 28 2 5" xfId="22209"/>
    <cellStyle name="Style 28 3" xfId="10826"/>
    <cellStyle name="Style 28 4" xfId="10827"/>
    <cellStyle name="Style 28 5" xfId="11184"/>
    <cellStyle name="Style 28 6" xfId="22208"/>
    <cellStyle name="Texto de advertencia 2" xfId="10828"/>
    <cellStyle name="Texto de advertencia 2 2" xfId="10829"/>
    <cellStyle name="Texto de advertencia 2 2 2" xfId="48144"/>
    <cellStyle name="Texto de advertencia 2 3" xfId="10830"/>
    <cellStyle name="Texto de advertencia 2 4" xfId="11185"/>
    <cellStyle name="Texto de advertencia 2 5" xfId="22212"/>
    <cellStyle name="Texto de advertencia 3" xfId="10831"/>
    <cellStyle name="Texto de advertencia 3 2" xfId="10832"/>
    <cellStyle name="Texto de advertencia 3 2 2" xfId="48146"/>
    <cellStyle name="Texto de advertencia 3 3" xfId="10833"/>
    <cellStyle name="Texto de advertencia 3 4" xfId="11366"/>
    <cellStyle name="Texto de advertencia 3 5" xfId="22213"/>
    <cellStyle name="Texto de advertencia 3 6" xfId="48145"/>
    <cellStyle name="Texto de advertencia 4" xfId="16585"/>
    <cellStyle name="Texto explicativo 2" xfId="10834"/>
    <cellStyle name="Texto explicativo 2 2" xfId="10835"/>
    <cellStyle name="Texto explicativo 2 2 2" xfId="48147"/>
    <cellStyle name="Texto explicativo 2 3" xfId="10836"/>
    <cellStyle name="Texto explicativo 2 4" xfId="11186"/>
    <cellStyle name="Texto explicativo 2 5" xfId="22214"/>
    <cellStyle name="Texto explicativo 3" xfId="10837"/>
    <cellStyle name="Texto explicativo 3 2" xfId="10838"/>
    <cellStyle name="Texto explicativo 3 2 2" xfId="48149"/>
    <cellStyle name="Texto explicativo 3 3" xfId="10839"/>
    <cellStyle name="Texto explicativo 3 4" xfId="11367"/>
    <cellStyle name="Texto explicativo 3 5" xfId="22216"/>
    <cellStyle name="Texto explicativo 3 6" xfId="48148"/>
    <cellStyle name="Texto explicativo 4" xfId="16586"/>
    <cellStyle name="Title" xfId="27662"/>
    <cellStyle name="Título 1 2" xfId="10841"/>
    <cellStyle name="Título 1 2 2" xfId="10842"/>
    <cellStyle name="Título 1 2 2 2" xfId="48151"/>
    <cellStyle name="Título 1 2 3" xfId="10843"/>
    <cellStyle name="Título 1 2 3 2" xfId="48152"/>
    <cellStyle name="Título 1 2 4" xfId="11188"/>
    <cellStyle name="Título 1 2 5" xfId="22218"/>
    <cellStyle name="Título 1 2 6" xfId="48150"/>
    <cellStyle name="Título 1 3" xfId="10844"/>
    <cellStyle name="Título 1 3 2" xfId="10845"/>
    <cellStyle name="Título 1 3 2 2" xfId="48154"/>
    <cellStyle name="Título 1 3 3" xfId="10846"/>
    <cellStyle name="Título 1 3 4" xfId="11368"/>
    <cellStyle name="Título 1 3 5" xfId="22219"/>
    <cellStyle name="Título 1 3 6" xfId="48153"/>
    <cellStyle name="Título 2 2" xfId="10847"/>
    <cellStyle name="Título 2 2 2" xfId="10848"/>
    <cellStyle name="Título 2 2 2 2" xfId="48156"/>
    <cellStyle name="Título 2 2 3" xfId="10849"/>
    <cellStyle name="Título 2 2 3 2" xfId="48157"/>
    <cellStyle name="Título 2 2 4" xfId="11189"/>
    <cellStyle name="Título 2 2 5" xfId="22220"/>
    <cellStyle name="Título 2 2 6" xfId="48155"/>
    <cellStyle name="Título 2 3" xfId="10850"/>
    <cellStyle name="Título 2 3 2" xfId="10851"/>
    <cellStyle name="Título 2 3 2 2" xfId="48159"/>
    <cellStyle name="Título 2 3 3" xfId="10852"/>
    <cellStyle name="Título 2 3 4" xfId="11369"/>
    <cellStyle name="Título 2 3 5" xfId="22221"/>
    <cellStyle name="Título 2 3 6" xfId="48158"/>
    <cellStyle name="Título 2 4" xfId="16574"/>
    <cellStyle name="Título 3 2" xfId="10853"/>
    <cellStyle name="Título 3 2 2" xfId="10854"/>
    <cellStyle name="Título 3 2 2 2" xfId="48161"/>
    <cellStyle name="Título 3 2 3" xfId="10855"/>
    <cellStyle name="Título 3 2 3 2" xfId="48162"/>
    <cellStyle name="Título 3 2 4" xfId="11190"/>
    <cellStyle name="Título 3 2 5" xfId="22222"/>
    <cellStyle name="Título 3 2 6" xfId="48160"/>
    <cellStyle name="Título 3 3" xfId="10856"/>
    <cellStyle name="Título 3 3 2" xfId="10857"/>
    <cellStyle name="Título 3 3 2 2" xfId="48164"/>
    <cellStyle name="Título 3 3 3" xfId="10858"/>
    <cellStyle name="Título 3 3 4" xfId="11370"/>
    <cellStyle name="Título 3 3 5" xfId="22223"/>
    <cellStyle name="Título 3 3 6" xfId="48163"/>
    <cellStyle name="Título 3 4" xfId="16575"/>
    <cellStyle name="Título 4" xfId="10859"/>
    <cellStyle name="Título 4 2" xfId="10860"/>
    <cellStyle name="Título 4 2 2" xfId="48165"/>
    <cellStyle name="Título 4 3" xfId="10861"/>
    <cellStyle name="Título 4 4" xfId="11191"/>
    <cellStyle name="Título 4 5" xfId="22224"/>
    <cellStyle name="Título 5" xfId="10862"/>
    <cellStyle name="Título 5 2" xfId="48166"/>
    <cellStyle name="Título 6" xfId="10863"/>
    <cellStyle name="Título 6 2" xfId="48167"/>
    <cellStyle name="Título 7" xfId="11187"/>
    <cellStyle name="Título 8" xfId="22217"/>
    <cellStyle name="Título 9" xfId="10840"/>
    <cellStyle name="Total" xfId="16" builtinId="25" customBuiltin="1"/>
    <cellStyle name="Total 10" xfId="10864"/>
    <cellStyle name="Total 10 2" xfId="10865"/>
    <cellStyle name="Total 10 3" xfId="10866"/>
    <cellStyle name="Total 10 4" xfId="11371"/>
    <cellStyle name="Total 10 5" xfId="22227"/>
    <cellStyle name="Total 11" xfId="10867"/>
    <cellStyle name="Total 11 2" xfId="10868"/>
    <cellStyle name="Total 11 3" xfId="10869"/>
    <cellStyle name="Total 11 4" xfId="11372"/>
    <cellStyle name="Total 11 5" xfId="22229"/>
    <cellStyle name="Total 12" xfId="10870"/>
    <cellStyle name="Total 12 2" xfId="10871"/>
    <cellStyle name="Total 12 3" xfId="10872"/>
    <cellStyle name="Total 12 4" xfId="11373"/>
    <cellStyle name="Total 12 5" xfId="22231"/>
    <cellStyle name="Total 13" xfId="10873"/>
    <cellStyle name="Total 13 2" xfId="10874"/>
    <cellStyle name="Total 13 3" xfId="10875"/>
    <cellStyle name="Total 13 4" xfId="11374"/>
    <cellStyle name="Total 13 5" xfId="22234"/>
    <cellStyle name="Total 14" xfId="10876"/>
    <cellStyle name="Total 15" xfId="10877"/>
    <cellStyle name="Total 16" xfId="11192"/>
    <cellStyle name="Total 17" xfId="16587"/>
    <cellStyle name="Total 2" xfId="10878"/>
    <cellStyle name="Total 2 10" xfId="10879"/>
    <cellStyle name="Total 2 10 2" xfId="10880"/>
    <cellStyle name="Total 2 10 3" xfId="10881"/>
    <cellStyle name="Total 2 10 4" xfId="11376"/>
    <cellStyle name="Total 2 10 5" xfId="22236"/>
    <cellStyle name="Total 2 11" xfId="10882"/>
    <cellStyle name="Total 2 11 2" xfId="10883"/>
    <cellStyle name="Total 2 11 3" xfId="10884"/>
    <cellStyle name="Total 2 11 4" xfId="11375"/>
    <cellStyle name="Total 2 11 5" xfId="22237"/>
    <cellStyle name="Total 2 12" xfId="10885"/>
    <cellStyle name="Total 2 13" xfId="10886"/>
    <cellStyle name="Total 2 14" xfId="11193"/>
    <cellStyle name="Total 2 15" xfId="22235"/>
    <cellStyle name="Total 2 16" xfId="21692"/>
    <cellStyle name="Total 2 17" xfId="48168"/>
    <cellStyle name="Total 2 2" xfId="10887"/>
    <cellStyle name="Total 2 2 2" xfId="10888"/>
    <cellStyle name="Total 2 2 2 2" xfId="10889"/>
    <cellStyle name="Total 2 2 2 2 2" xfId="10890"/>
    <cellStyle name="Total 2 2 2 2 3" xfId="10891"/>
    <cellStyle name="Total 2 2 2 2 4" xfId="13505"/>
    <cellStyle name="Total 2 2 2 2 5" xfId="30748"/>
    <cellStyle name="Total 2 2 2 3" xfId="10892"/>
    <cellStyle name="Total 2 2 2 3 2" xfId="10893"/>
    <cellStyle name="Total 2 2 2 3 3" xfId="10894"/>
    <cellStyle name="Total 2 2 2 3 4" xfId="13504"/>
    <cellStyle name="Total 2 2 2 3 5" xfId="30749"/>
    <cellStyle name="Total 2 2 2 4" xfId="10895"/>
    <cellStyle name="Total 2 2 2 5" xfId="10896"/>
    <cellStyle name="Total 2 2 2 6" xfId="11378"/>
    <cellStyle name="Total 2 2 2 7" xfId="22239"/>
    <cellStyle name="Total 2 2 3" xfId="10897"/>
    <cellStyle name="Total 2 2 3 2" xfId="10898"/>
    <cellStyle name="Total 2 2 3 3" xfId="10899"/>
    <cellStyle name="Total 2 2 3 4" xfId="11379"/>
    <cellStyle name="Total 2 2 3 5" xfId="22241"/>
    <cellStyle name="Total 2 2 4" xfId="10900"/>
    <cellStyle name="Total 2 2 4 2" xfId="10901"/>
    <cellStyle name="Total 2 2 4 3" xfId="10902"/>
    <cellStyle name="Total 2 2 4 4" xfId="11377"/>
    <cellStyle name="Total 2 2 4 5" xfId="22243"/>
    <cellStyle name="Total 2 2 5" xfId="10903"/>
    <cellStyle name="Total 2 2 6" xfId="10904"/>
    <cellStyle name="Total 2 2 7" xfId="11194"/>
    <cellStyle name="Total 2 2 8" xfId="22238"/>
    <cellStyle name="Total 2 3" xfId="10905"/>
    <cellStyle name="Total 2 3 2" xfId="10906"/>
    <cellStyle name="Total 2 3 2 2" xfId="10907"/>
    <cellStyle name="Total 2 3 2 3" xfId="10908"/>
    <cellStyle name="Total 2 3 2 4" xfId="11380"/>
    <cellStyle name="Total 2 3 2 5" xfId="22245"/>
    <cellStyle name="Total 2 3 3" xfId="10909"/>
    <cellStyle name="Total 2 3 3 2" xfId="10910"/>
    <cellStyle name="Total 2 3 3 3" xfId="10911"/>
    <cellStyle name="Total 2 3 3 4" xfId="11381"/>
    <cellStyle name="Total 2 3 3 5" xfId="22246"/>
    <cellStyle name="Total 2 3 4" xfId="10912"/>
    <cellStyle name="Total 2 3 5" xfId="10913"/>
    <cellStyle name="Total 2 3 6" xfId="11195"/>
    <cellStyle name="Total 2 3 7" xfId="22244"/>
    <cellStyle name="Total 2 3 8" xfId="48169"/>
    <cellStyle name="Total 2 4" xfId="10914"/>
    <cellStyle name="Total 2 4 2" xfId="10915"/>
    <cellStyle name="Total 2 4 3" xfId="10916"/>
    <cellStyle name="Total 2 4 4" xfId="11382"/>
    <cellStyle name="Total 2 4 5" xfId="22247"/>
    <cellStyle name="Total 2 5" xfId="10917"/>
    <cellStyle name="Total 2 5 2" xfId="10918"/>
    <cellStyle name="Total 2 5 3" xfId="10919"/>
    <cellStyle name="Total 2 5 4" xfId="11383"/>
    <cellStyle name="Total 2 5 5" xfId="22249"/>
    <cellStyle name="Total 2 6" xfId="10920"/>
    <cellStyle name="Total 2 6 2" xfId="10921"/>
    <cellStyle name="Total 2 6 3" xfId="10922"/>
    <cellStyle name="Total 2 6 4" xfId="11384"/>
    <cellStyle name="Total 2 6 5" xfId="22251"/>
    <cellStyle name="Total 2 7" xfId="10923"/>
    <cellStyle name="Total 2 7 2" xfId="10924"/>
    <cellStyle name="Total 2 7 3" xfId="10925"/>
    <cellStyle name="Total 2 7 4" xfId="11385"/>
    <cellStyle name="Total 2 7 5" xfId="22252"/>
    <cellStyle name="Total 2 8" xfId="10926"/>
    <cellStyle name="Total 2 8 2" xfId="10927"/>
    <cellStyle name="Total 2 8 3" xfId="10928"/>
    <cellStyle name="Total 2 8 4" xfId="11386"/>
    <cellStyle name="Total 2 8 5" xfId="22253"/>
    <cellStyle name="Total 2 9" xfId="10929"/>
    <cellStyle name="Total 2 9 2" xfId="10930"/>
    <cellStyle name="Total 2 9 3" xfId="10931"/>
    <cellStyle name="Total 2 9 4" xfId="11387"/>
    <cellStyle name="Total 2 9 5" xfId="22256"/>
    <cellStyle name="Total 3" xfId="10932"/>
    <cellStyle name="Total 3 10" xfId="10933"/>
    <cellStyle name="Total 3 10 2" xfId="10934"/>
    <cellStyle name="Total 3 10 3" xfId="10935"/>
    <cellStyle name="Total 3 10 4" xfId="11389"/>
    <cellStyle name="Total 3 10 5" xfId="22258"/>
    <cellStyle name="Total 3 11" xfId="10936"/>
    <cellStyle name="Total 3 11 2" xfId="10937"/>
    <cellStyle name="Total 3 11 3" xfId="10938"/>
    <cellStyle name="Total 3 11 4" xfId="11388"/>
    <cellStyle name="Total 3 11 5" xfId="22259"/>
    <cellStyle name="Total 3 12" xfId="10939"/>
    <cellStyle name="Total 3 12 2" xfId="10940"/>
    <cellStyle name="Total 3 12 3" xfId="10941"/>
    <cellStyle name="Total 3 12 4" xfId="11784"/>
    <cellStyle name="Total 3 12 5" xfId="30751"/>
    <cellStyle name="Total 3 13" xfId="10942"/>
    <cellStyle name="Total 3 14" xfId="10943"/>
    <cellStyle name="Total 3 15" xfId="11196"/>
    <cellStyle name="Total 3 16" xfId="22257"/>
    <cellStyle name="Total 3 17" xfId="28951"/>
    <cellStyle name="Total 3 2" xfId="10944"/>
    <cellStyle name="Total 3 2 2" xfId="10945"/>
    <cellStyle name="Total 3 2 2 2" xfId="10946"/>
    <cellStyle name="Total 3 2 2 3" xfId="10947"/>
    <cellStyle name="Total 3 2 2 4" xfId="11391"/>
    <cellStyle name="Total 3 2 2 5" xfId="22262"/>
    <cellStyle name="Total 3 2 3" xfId="10948"/>
    <cellStyle name="Total 3 2 3 2" xfId="10949"/>
    <cellStyle name="Total 3 2 3 3" xfId="10950"/>
    <cellStyle name="Total 3 2 3 4" xfId="11392"/>
    <cellStyle name="Total 3 2 3 5" xfId="22263"/>
    <cellStyle name="Total 3 2 4" xfId="10951"/>
    <cellStyle name="Total 3 2 4 2" xfId="10952"/>
    <cellStyle name="Total 3 2 4 3" xfId="10953"/>
    <cellStyle name="Total 3 2 4 4" xfId="11390"/>
    <cellStyle name="Total 3 2 4 5" xfId="22264"/>
    <cellStyle name="Total 3 2 5" xfId="10954"/>
    <cellStyle name="Total 3 2 6" xfId="10955"/>
    <cellStyle name="Total 3 2 7" xfId="11197"/>
    <cellStyle name="Total 3 2 8" xfId="22261"/>
    <cellStyle name="Total 3 3" xfId="10956"/>
    <cellStyle name="Total 3 3 2" xfId="10957"/>
    <cellStyle name="Total 3 3 2 2" xfId="10958"/>
    <cellStyle name="Total 3 3 2 3" xfId="10959"/>
    <cellStyle name="Total 3 3 2 4" xfId="11394"/>
    <cellStyle name="Total 3 3 2 5" xfId="22267"/>
    <cellStyle name="Total 3 3 3" xfId="10960"/>
    <cellStyle name="Total 3 3 3 2" xfId="10961"/>
    <cellStyle name="Total 3 3 3 3" xfId="10962"/>
    <cellStyle name="Total 3 3 3 4" xfId="11395"/>
    <cellStyle name="Total 3 3 3 5" xfId="22268"/>
    <cellStyle name="Total 3 3 4" xfId="10963"/>
    <cellStyle name="Total 3 3 4 2" xfId="10964"/>
    <cellStyle name="Total 3 3 4 3" xfId="10965"/>
    <cellStyle name="Total 3 3 4 4" xfId="11393"/>
    <cellStyle name="Total 3 3 4 5" xfId="22269"/>
    <cellStyle name="Total 3 3 5" xfId="10966"/>
    <cellStyle name="Total 3 3 6" xfId="10967"/>
    <cellStyle name="Total 3 3 7" xfId="11198"/>
    <cellStyle name="Total 3 3 8" xfId="22266"/>
    <cellStyle name="Total 3 4" xfId="10968"/>
    <cellStyle name="Total 3 4 2" xfId="10969"/>
    <cellStyle name="Total 3 4 3" xfId="10970"/>
    <cellStyle name="Total 3 4 4" xfId="11396"/>
    <cellStyle name="Total 3 4 5" xfId="22271"/>
    <cellStyle name="Total 3 5" xfId="10971"/>
    <cellStyle name="Total 3 5 2" xfId="10972"/>
    <cellStyle name="Total 3 5 3" xfId="10973"/>
    <cellStyle name="Total 3 5 4" xfId="11397"/>
    <cellStyle name="Total 3 5 5" xfId="22272"/>
    <cellStyle name="Total 3 6" xfId="10974"/>
    <cellStyle name="Total 3 6 2" xfId="10975"/>
    <cellStyle name="Total 3 6 3" xfId="10976"/>
    <cellStyle name="Total 3 6 4" xfId="11398"/>
    <cellStyle name="Total 3 6 5" xfId="22274"/>
    <cellStyle name="Total 3 7" xfId="10977"/>
    <cellStyle name="Total 3 7 2" xfId="10978"/>
    <cellStyle name="Total 3 7 3" xfId="10979"/>
    <cellStyle name="Total 3 7 4" xfId="11399"/>
    <cellStyle name="Total 3 7 5" xfId="22276"/>
    <cellStyle name="Total 3 8" xfId="10980"/>
    <cellStyle name="Total 3 8 2" xfId="10981"/>
    <cellStyle name="Total 3 8 3" xfId="10982"/>
    <cellStyle name="Total 3 8 4" xfId="11400"/>
    <cellStyle name="Total 3 8 5" xfId="22277"/>
    <cellStyle name="Total 3 9" xfId="10983"/>
    <cellStyle name="Total 3 9 2" xfId="10984"/>
    <cellStyle name="Total 3 9 3" xfId="10985"/>
    <cellStyle name="Total 3 9 4" xfId="11401"/>
    <cellStyle name="Total 3 9 5" xfId="22278"/>
    <cellStyle name="Total 4" xfId="10986"/>
    <cellStyle name="Total 4 10" xfId="10987"/>
    <cellStyle name="Total 4 10 2" xfId="10988"/>
    <cellStyle name="Total 4 10 3" xfId="10989"/>
    <cellStyle name="Total 4 10 4" xfId="11403"/>
    <cellStyle name="Total 4 10 5" xfId="22280"/>
    <cellStyle name="Total 4 11" xfId="10990"/>
    <cellStyle name="Total 4 11 2" xfId="10991"/>
    <cellStyle name="Total 4 11 3" xfId="10992"/>
    <cellStyle name="Total 4 11 4" xfId="11402"/>
    <cellStyle name="Total 4 11 5" xfId="22282"/>
    <cellStyle name="Total 4 12" xfId="10993"/>
    <cellStyle name="Total 4 13" xfId="10994"/>
    <cellStyle name="Total 4 14" xfId="11199"/>
    <cellStyle name="Total 4 15" xfId="22279"/>
    <cellStyle name="Total 4 16" xfId="20469"/>
    <cellStyle name="Total 4 2" xfId="10995"/>
    <cellStyle name="Total 4 2 2" xfId="10996"/>
    <cellStyle name="Total 4 2 2 2" xfId="10997"/>
    <cellStyle name="Total 4 2 2 3" xfId="10998"/>
    <cellStyle name="Total 4 2 2 4" xfId="11405"/>
    <cellStyle name="Total 4 2 2 5" xfId="22285"/>
    <cellStyle name="Total 4 2 3" xfId="10999"/>
    <cellStyle name="Total 4 2 3 2" xfId="11000"/>
    <cellStyle name="Total 4 2 3 3" xfId="11001"/>
    <cellStyle name="Total 4 2 3 4" xfId="11404"/>
    <cellStyle name="Total 4 2 3 5" xfId="22287"/>
    <cellStyle name="Total 4 2 4" xfId="11002"/>
    <cellStyle name="Total 4 2 5" xfId="11003"/>
    <cellStyle name="Total 4 2 6" xfId="11200"/>
    <cellStyle name="Total 4 2 7" xfId="22284"/>
    <cellStyle name="Total 4 3" xfId="11004"/>
    <cellStyle name="Total 4 3 2" xfId="11005"/>
    <cellStyle name="Total 4 3 2 2" xfId="11006"/>
    <cellStyle name="Total 4 3 2 3" xfId="11007"/>
    <cellStyle name="Total 4 3 2 4" xfId="11407"/>
    <cellStyle name="Total 4 3 2 5" xfId="22290"/>
    <cellStyle name="Total 4 3 3" xfId="11008"/>
    <cellStyle name="Total 4 3 3 2" xfId="11009"/>
    <cellStyle name="Total 4 3 3 3" xfId="11010"/>
    <cellStyle name="Total 4 3 3 4" xfId="11406"/>
    <cellStyle name="Total 4 3 3 5" xfId="22291"/>
    <cellStyle name="Total 4 3 4" xfId="11011"/>
    <cellStyle name="Total 4 3 5" xfId="11012"/>
    <cellStyle name="Total 4 3 6" xfId="11201"/>
    <cellStyle name="Total 4 3 7" xfId="22289"/>
    <cellStyle name="Total 4 4" xfId="11013"/>
    <cellStyle name="Total 4 4 2" xfId="11014"/>
    <cellStyle name="Total 4 4 2 2" xfId="11015"/>
    <cellStyle name="Total 4 4 2 3" xfId="11016"/>
    <cellStyle name="Total 4 4 2 4" xfId="13507"/>
    <cellStyle name="Total 4 4 2 5" xfId="30752"/>
    <cellStyle name="Total 4 4 3" xfId="11017"/>
    <cellStyle name="Total 4 4 3 2" xfId="11018"/>
    <cellStyle name="Total 4 4 3 3" xfId="11019"/>
    <cellStyle name="Total 4 4 3 4" xfId="13506"/>
    <cellStyle name="Total 4 4 3 5" xfId="30753"/>
    <cellStyle name="Total 4 4 4" xfId="11020"/>
    <cellStyle name="Total 4 4 5" xfId="11021"/>
    <cellStyle name="Total 4 4 6" xfId="11408"/>
    <cellStyle name="Total 4 4 7" xfId="22292"/>
    <cellStyle name="Total 4 5" xfId="11022"/>
    <cellStyle name="Total 4 5 2" xfId="11023"/>
    <cellStyle name="Total 4 5 3" xfId="11024"/>
    <cellStyle name="Total 4 5 4" xfId="11409"/>
    <cellStyle name="Total 4 5 5" xfId="22295"/>
    <cellStyle name="Total 4 6" xfId="11025"/>
    <cellStyle name="Total 4 6 2" xfId="11026"/>
    <cellStyle name="Total 4 6 3" xfId="11027"/>
    <cellStyle name="Total 4 6 4" xfId="11410"/>
    <cellStyle name="Total 4 6 5" xfId="22296"/>
    <cellStyle name="Total 4 7" xfId="11028"/>
    <cellStyle name="Total 4 7 2" xfId="11029"/>
    <cellStyle name="Total 4 7 3" xfId="11030"/>
    <cellStyle name="Total 4 7 4" xfId="11411"/>
    <cellStyle name="Total 4 7 5" xfId="22298"/>
    <cellStyle name="Total 4 8" xfId="11031"/>
    <cellStyle name="Total 4 8 2" xfId="11032"/>
    <cellStyle name="Total 4 8 3" xfId="11033"/>
    <cellStyle name="Total 4 8 4" xfId="11412"/>
    <cellStyle name="Total 4 8 5" xfId="22299"/>
    <cellStyle name="Total 4 9" xfId="11034"/>
    <cellStyle name="Total 4 9 2" xfId="11035"/>
    <cellStyle name="Total 4 9 3" xfId="11036"/>
    <cellStyle name="Total 4 9 4" xfId="11413"/>
    <cellStyle name="Total 4 9 5" xfId="22301"/>
    <cellStyle name="Total 5" xfId="11037"/>
    <cellStyle name="Total 5 10" xfId="11038"/>
    <cellStyle name="Total 5 11" xfId="11039"/>
    <cellStyle name="Total 5 12" xfId="11414"/>
    <cellStyle name="Total 5 13" xfId="22302"/>
    <cellStyle name="Total 5 14" xfId="30762"/>
    <cellStyle name="Total 5 2" xfId="11040"/>
    <cellStyle name="Total 5 2 2" xfId="11041"/>
    <cellStyle name="Total 5 2 2 2" xfId="11042"/>
    <cellStyle name="Total 5 2 2 3" xfId="11043"/>
    <cellStyle name="Total 5 2 2 4" xfId="13510"/>
    <cellStyle name="Total 5 2 2 5" xfId="30754"/>
    <cellStyle name="Total 5 2 3" xfId="11044"/>
    <cellStyle name="Total 5 2 3 2" xfId="11045"/>
    <cellStyle name="Total 5 2 3 3" xfId="11046"/>
    <cellStyle name="Total 5 2 3 4" xfId="13509"/>
    <cellStyle name="Total 5 2 3 5" xfId="30755"/>
    <cellStyle name="Total 5 2 4" xfId="11047"/>
    <cellStyle name="Total 5 2 5" xfId="11048"/>
    <cellStyle name="Total 5 2 6" xfId="11415"/>
    <cellStyle name="Total 5 2 7" xfId="22303"/>
    <cellStyle name="Total 5 3" xfId="11049"/>
    <cellStyle name="Total 5 3 2" xfId="11050"/>
    <cellStyle name="Total 5 3 2 2" xfId="11051"/>
    <cellStyle name="Total 5 3 2 3" xfId="11052"/>
    <cellStyle name="Total 5 3 2 4" xfId="13512"/>
    <cellStyle name="Total 5 3 2 5" xfId="30756"/>
    <cellStyle name="Total 5 3 3" xfId="11053"/>
    <cellStyle name="Total 5 3 3 2" xfId="11054"/>
    <cellStyle name="Total 5 3 3 3" xfId="11055"/>
    <cellStyle name="Total 5 3 3 4" xfId="13511"/>
    <cellStyle name="Total 5 3 3 5" xfId="30757"/>
    <cellStyle name="Total 5 3 4" xfId="11056"/>
    <cellStyle name="Total 5 3 5" xfId="11057"/>
    <cellStyle name="Total 5 3 6" xfId="11416"/>
    <cellStyle name="Total 5 3 7" xfId="22306"/>
    <cellStyle name="Total 5 4" xfId="11058"/>
    <cellStyle name="Total 5 4 2" xfId="11059"/>
    <cellStyle name="Total 5 4 2 2" xfId="11060"/>
    <cellStyle name="Total 5 4 2 3" xfId="11061"/>
    <cellStyle name="Total 5 4 2 4" xfId="13514"/>
    <cellStyle name="Total 5 4 2 5" xfId="30758"/>
    <cellStyle name="Total 5 4 3" xfId="11062"/>
    <cellStyle name="Total 5 4 3 2" xfId="11063"/>
    <cellStyle name="Total 5 4 3 3" xfId="11064"/>
    <cellStyle name="Total 5 4 3 4" xfId="13513"/>
    <cellStyle name="Total 5 4 3 5" xfId="30759"/>
    <cellStyle name="Total 5 4 4" xfId="11065"/>
    <cellStyle name="Total 5 4 5" xfId="11066"/>
    <cellStyle name="Total 5 4 6" xfId="11417"/>
    <cellStyle name="Total 5 4 7" xfId="22309"/>
    <cellStyle name="Total 5 5" xfId="11067"/>
    <cellStyle name="Total 5 5 2" xfId="11068"/>
    <cellStyle name="Total 5 5 3" xfId="11069"/>
    <cellStyle name="Total 5 5 4" xfId="11418"/>
    <cellStyle name="Total 5 5 5" xfId="22311"/>
    <cellStyle name="Total 5 6" xfId="11070"/>
    <cellStyle name="Total 5 6 2" xfId="11071"/>
    <cellStyle name="Total 5 6 3" xfId="11072"/>
    <cellStyle name="Total 5 6 4" xfId="11419"/>
    <cellStyle name="Total 5 6 5" xfId="22312"/>
    <cellStyle name="Total 5 7" xfId="11073"/>
    <cellStyle name="Total 5 7 2" xfId="11074"/>
    <cellStyle name="Total 5 7 3" xfId="11075"/>
    <cellStyle name="Total 5 7 4" xfId="11420"/>
    <cellStyle name="Total 5 7 5" xfId="22314"/>
    <cellStyle name="Total 5 8" xfId="11076"/>
    <cellStyle name="Total 5 8 2" xfId="11077"/>
    <cellStyle name="Total 5 8 3" xfId="11078"/>
    <cellStyle name="Total 5 8 4" xfId="11421"/>
    <cellStyle name="Total 5 8 5" xfId="22315"/>
    <cellStyle name="Total 5 9" xfId="11079"/>
    <cellStyle name="Total 5 9 2" xfId="11080"/>
    <cellStyle name="Total 5 9 3" xfId="11081"/>
    <cellStyle name="Total 5 9 4" xfId="13508"/>
    <cellStyle name="Total 5 9 5" xfId="30761"/>
    <cellStyle name="Total 6" xfId="11082"/>
    <cellStyle name="Total 6 10" xfId="11422"/>
    <cellStyle name="Total 6 11" xfId="22317"/>
    <cellStyle name="Total 6 12" xfId="16759"/>
    <cellStyle name="Total 6 2" xfId="11083"/>
    <cellStyle name="Total 6 2 2" xfId="11084"/>
    <cellStyle name="Total 6 2 3" xfId="11085"/>
    <cellStyle name="Total 6 2 4" xfId="11423"/>
    <cellStyle name="Total 6 2 5" xfId="22318"/>
    <cellStyle name="Total 6 3" xfId="11086"/>
    <cellStyle name="Total 6 3 2" xfId="11087"/>
    <cellStyle name="Total 6 3 3" xfId="11088"/>
    <cellStyle name="Total 6 3 4" xfId="11424"/>
    <cellStyle name="Total 6 3 5" xfId="22319"/>
    <cellStyle name="Total 6 4" xfId="11089"/>
    <cellStyle name="Total 6 4 2" xfId="11090"/>
    <cellStyle name="Total 6 4 3" xfId="11091"/>
    <cellStyle name="Total 6 4 4" xfId="11425"/>
    <cellStyle name="Total 6 4 5" xfId="22321"/>
    <cellStyle name="Total 6 5" xfId="11092"/>
    <cellStyle name="Total 6 5 2" xfId="11093"/>
    <cellStyle name="Total 6 5 3" xfId="11094"/>
    <cellStyle name="Total 6 5 4" xfId="11426"/>
    <cellStyle name="Total 6 5 5" xfId="22322"/>
    <cellStyle name="Total 6 6" xfId="11095"/>
    <cellStyle name="Total 6 6 2" xfId="11096"/>
    <cellStyle name="Total 6 6 3" xfId="11097"/>
    <cellStyle name="Total 6 6 4" xfId="11427"/>
    <cellStyle name="Total 6 6 5" xfId="22323"/>
    <cellStyle name="Total 6 7" xfId="11098"/>
    <cellStyle name="Total 6 7 2" xfId="11099"/>
    <cellStyle name="Total 6 7 3" xfId="11100"/>
    <cellStyle name="Total 6 7 4" xfId="11428"/>
    <cellStyle name="Total 6 7 5" xfId="22325"/>
    <cellStyle name="Total 6 8" xfId="11101"/>
    <cellStyle name="Total 6 9" xfId="11102"/>
    <cellStyle name="Total 7" xfId="11103"/>
    <cellStyle name="Total 7 2" xfId="11104"/>
    <cellStyle name="Total 7 3" xfId="11105"/>
    <cellStyle name="Total 7 4" xfId="11429"/>
    <cellStyle name="Total 7 5" xfId="22327"/>
    <cellStyle name="Total 7 6" xfId="27941"/>
    <cellStyle name="Total 8" xfId="11106"/>
    <cellStyle name="Total 8 2" xfId="11107"/>
    <cellStyle name="Total 8 3" xfId="11108"/>
    <cellStyle name="Total 8 4" xfId="11430"/>
    <cellStyle name="Total 8 5" xfId="22328"/>
    <cellStyle name="Total 9" xfId="11109"/>
    <cellStyle name="Total 9 2" xfId="11110"/>
    <cellStyle name="Total 9 3" xfId="11111"/>
    <cellStyle name="Total 9 4" xfId="11431"/>
    <cellStyle name="Total 9 5" xfId="22329"/>
    <cellStyle name="Warning Text" xfId="28589"/>
  </cellStyles>
  <dxfs count="0"/>
  <tableStyles count="0" defaultTableStyle="TableStyleMedium2" defaultPivotStyle="PivotStyleLight16"/>
  <colors>
    <mruColors>
      <color rgb="FFEB701D"/>
      <color rgb="FF9148C8"/>
      <color rgb="FF00A7E2"/>
      <color rgb="FF0000FF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117" Type="http://schemas.openxmlformats.org/officeDocument/2006/relationships/styles" Target="styles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6" Type="http://schemas.openxmlformats.org/officeDocument/2006/relationships/externalLink" Target="externalLinks/externalLink2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88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13" Type="http://schemas.openxmlformats.org/officeDocument/2006/relationships/externalLink" Target="externalLinks/externalLink99.xml"/><Relationship Id="rId11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16" Type="http://schemas.openxmlformats.org/officeDocument/2006/relationships/theme" Target="theme/theme1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9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14" Type="http://schemas.openxmlformats.org/officeDocument/2006/relationships/externalLink" Target="externalLinks/externalLink10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03721549731656"/>
          <c:y val="3.3836506800286326E-2"/>
          <c:w val="0.82600775649312497"/>
          <c:h val="0.85216377952755906"/>
        </c:manualLayout>
      </c:layout>
      <c:lineChart>
        <c:grouping val="standard"/>
        <c:varyColors val="0"/>
        <c:ser>
          <c:idx val="0"/>
          <c:order val="0"/>
          <c:tx>
            <c:strRef>
              <c:f>'G I.1'!$B$1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58</c:f>
              <c:numCache>
                <c:formatCode>d\-mmm\-yy</c:formatCode>
                <c:ptCount val="157"/>
                <c:pt idx="0">
                  <c:v>43836</c:v>
                </c:pt>
                <c:pt idx="1">
                  <c:v>43837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2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48</c:v>
                </c:pt>
                <c:pt idx="13">
                  <c:v>43849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5</c:v>
                </c:pt>
                <c:pt idx="20">
                  <c:v>43856</c:v>
                </c:pt>
                <c:pt idx="21">
                  <c:v>43857</c:v>
                </c:pt>
                <c:pt idx="22">
                  <c:v>43858</c:v>
                </c:pt>
                <c:pt idx="23">
                  <c:v>43859</c:v>
                </c:pt>
                <c:pt idx="24">
                  <c:v>43860</c:v>
                </c:pt>
                <c:pt idx="25">
                  <c:v>43861</c:v>
                </c:pt>
                <c:pt idx="26">
                  <c:v>43862</c:v>
                </c:pt>
                <c:pt idx="27">
                  <c:v>43863</c:v>
                </c:pt>
                <c:pt idx="28">
                  <c:v>43864</c:v>
                </c:pt>
                <c:pt idx="29">
                  <c:v>43865</c:v>
                </c:pt>
                <c:pt idx="30">
                  <c:v>43866</c:v>
                </c:pt>
                <c:pt idx="31">
                  <c:v>43867</c:v>
                </c:pt>
                <c:pt idx="32">
                  <c:v>43868</c:v>
                </c:pt>
                <c:pt idx="33">
                  <c:v>43869</c:v>
                </c:pt>
                <c:pt idx="34">
                  <c:v>43870</c:v>
                </c:pt>
                <c:pt idx="35">
                  <c:v>43871</c:v>
                </c:pt>
                <c:pt idx="36">
                  <c:v>43872</c:v>
                </c:pt>
                <c:pt idx="37">
                  <c:v>43873</c:v>
                </c:pt>
                <c:pt idx="38">
                  <c:v>43874</c:v>
                </c:pt>
                <c:pt idx="39">
                  <c:v>43875</c:v>
                </c:pt>
                <c:pt idx="40">
                  <c:v>43876</c:v>
                </c:pt>
                <c:pt idx="41">
                  <c:v>43877</c:v>
                </c:pt>
                <c:pt idx="42">
                  <c:v>43878</c:v>
                </c:pt>
                <c:pt idx="43">
                  <c:v>43879</c:v>
                </c:pt>
                <c:pt idx="44">
                  <c:v>43880</c:v>
                </c:pt>
                <c:pt idx="45">
                  <c:v>43881</c:v>
                </c:pt>
                <c:pt idx="46">
                  <c:v>43882</c:v>
                </c:pt>
                <c:pt idx="47">
                  <c:v>43883</c:v>
                </c:pt>
                <c:pt idx="48">
                  <c:v>43884</c:v>
                </c:pt>
                <c:pt idx="49">
                  <c:v>43885</c:v>
                </c:pt>
                <c:pt idx="50">
                  <c:v>43886</c:v>
                </c:pt>
                <c:pt idx="51">
                  <c:v>43887</c:v>
                </c:pt>
                <c:pt idx="52">
                  <c:v>43888</c:v>
                </c:pt>
                <c:pt idx="53">
                  <c:v>43889</c:v>
                </c:pt>
                <c:pt idx="54">
                  <c:v>43890</c:v>
                </c:pt>
                <c:pt idx="55">
                  <c:v>43891</c:v>
                </c:pt>
                <c:pt idx="56">
                  <c:v>43892</c:v>
                </c:pt>
                <c:pt idx="57">
                  <c:v>43893</c:v>
                </c:pt>
                <c:pt idx="58">
                  <c:v>43894</c:v>
                </c:pt>
                <c:pt idx="59">
                  <c:v>43895</c:v>
                </c:pt>
                <c:pt idx="60">
                  <c:v>43896</c:v>
                </c:pt>
                <c:pt idx="61">
                  <c:v>43897</c:v>
                </c:pt>
                <c:pt idx="62">
                  <c:v>43898</c:v>
                </c:pt>
                <c:pt idx="63">
                  <c:v>43899</c:v>
                </c:pt>
                <c:pt idx="64">
                  <c:v>43900</c:v>
                </c:pt>
                <c:pt idx="65">
                  <c:v>43901</c:v>
                </c:pt>
                <c:pt idx="66">
                  <c:v>43902</c:v>
                </c:pt>
                <c:pt idx="67">
                  <c:v>43903</c:v>
                </c:pt>
                <c:pt idx="68">
                  <c:v>43904</c:v>
                </c:pt>
                <c:pt idx="69">
                  <c:v>43905</c:v>
                </c:pt>
                <c:pt idx="70">
                  <c:v>43906</c:v>
                </c:pt>
                <c:pt idx="71">
                  <c:v>43907</c:v>
                </c:pt>
                <c:pt idx="72">
                  <c:v>43908</c:v>
                </c:pt>
                <c:pt idx="73">
                  <c:v>43909</c:v>
                </c:pt>
                <c:pt idx="74">
                  <c:v>43910</c:v>
                </c:pt>
                <c:pt idx="75">
                  <c:v>43911</c:v>
                </c:pt>
                <c:pt idx="76">
                  <c:v>43912</c:v>
                </c:pt>
                <c:pt idx="77">
                  <c:v>43913</c:v>
                </c:pt>
                <c:pt idx="78">
                  <c:v>43914</c:v>
                </c:pt>
                <c:pt idx="79">
                  <c:v>43915</c:v>
                </c:pt>
                <c:pt idx="80">
                  <c:v>43916</c:v>
                </c:pt>
                <c:pt idx="81">
                  <c:v>43917</c:v>
                </c:pt>
                <c:pt idx="82">
                  <c:v>43918</c:v>
                </c:pt>
                <c:pt idx="83">
                  <c:v>43919</c:v>
                </c:pt>
                <c:pt idx="84">
                  <c:v>43920</c:v>
                </c:pt>
                <c:pt idx="85">
                  <c:v>43921</c:v>
                </c:pt>
                <c:pt idx="86">
                  <c:v>43922</c:v>
                </c:pt>
                <c:pt idx="87">
                  <c:v>43923</c:v>
                </c:pt>
                <c:pt idx="88">
                  <c:v>43924</c:v>
                </c:pt>
                <c:pt idx="89">
                  <c:v>43925</c:v>
                </c:pt>
                <c:pt idx="90">
                  <c:v>43926</c:v>
                </c:pt>
                <c:pt idx="91">
                  <c:v>43927</c:v>
                </c:pt>
                <c:pt idx="92">
                  <c:v>43928</c:v>
                </c:pt>
                <c:pt idx="93">
                  <c:v>43929</c:v>
                </c:pt>
                <c:pt idx="94">
                  <c:v>43930</c:v>
                </c:pt>
                <c:pt idx="95">
                  <c:v>43931</c:v>
                </c:pt>
                <c:pt idx="96">
                  <c:v>43932</c:v>
                </c:pt>
                <c:pt idx="97">
                  <c:v>43933</c:v>
                </c:pt>
                <c:pt idx="98">
                  <c:v>43934</c:v>
                </c:pt>
                <c:pt idx="99">
                  <c:v>43935</c:v>
                </c:pt>
                <c:pt idx="100">
                  <c:v>43936</c:v>
                </c:pt>
                <c:pt idx="101">
                  <c:v>43937</c:v>
                </c:pt>
                <c:pt idx="102">
                  <c:v>43938</c:v>
                </c:pt>
                <c:pt idx="103">
                  <c:v>43939</c:v>
                </c:pt>
                <c:pt idx="104">
                  <c:v>43940</c:v>
                </c:pt>
                <c:pt idx="105">
                  <c:v>43941</c:v>
                </c:pt>
                <c:pt idx="106">
                  <c:v>43942</c:v>
                </c:pt>
                <c:pt idx="107">
                  <c:v>43943</c:v>
                </c:pt>
                <c:pt idx="108">
                  <c:v>43944</c:v>
                </c:pt>
                <c:pt idx="109">
                  <c:v>43945</c:v>
                </c:pt>
                <c:pt idx="110">
                  <c:v>43946</c:v>
                </c:pt>
                <c:pt idx="111">
                  <c:v>43947</c:v>
                </c:pt>
                <c:pt idx="112">
                  <c:v>43948</c:v>
                </c:pt>
                <c:pt idx="113">
                  <c:v>43949</c:v>
                </c:pt>
                <c:pt idx="114">
                  <c:v>43950</c:v>
                </c:pt>
                <c:pt idx="115">
                  <c:v>43951</c:v>
                </c:pt>
                <c:pt idx="116">
                  <c:v>43952</c:v>
                </c:pt>
                <c:pt idx="117">
                  <c:v>43953</c:v>
                </c:pt>
                <c:pt idx="118">
                  <c:v>43954</c:v>
                </c:pt>
                <c:pt idx="119">
                  <c:v>43955</c:v>
                </c:pt>
                <c:pt idx="120">
                  <c:v>43956</c:v>
                </c:pt>
                <c:pt idx="121">
                  <c:v>43957</c:v>
                </c:pt>
                <c:pt idx="122">
                  <c:v>43958</c:v>
                </c:pt>
                <c:pt idx="123">
                  <c:v>43959</c:v>
                </c:pt>
                <c:pt idx="124">
                  <c:v>43960</c:v>
                </c:pt>
                <c:pt idx="125">
                  <c:v>43961</c:v>
                </c:pt>
                <c:pt idx="126">
                  <c:v>43962</c:v>
                </c:pt>
                <c:pt idx="127">
                  <c:v>43963</c:v>
                </c:pt>
                <c:pt idx="128">
                  <c:v>43964</c:v>
                </c:pt>
                <c:pt idx="129">
                  <c:v>43965</c:v>
                </c:pt>
                <c:pt idx="130">
                  <c:v>43966</c:v>
                </c:pt>
                <c:pt idx="131">
                  <c:v>43967</c:v>
                </c:pt>
                <c:pt idx="132">
                  <c:v>43968</c:v>
                </c:pt>
                <c:pt idx="133">
                  <c:v>43969</c:v>
                </c:pt>
                <c:pt idx="134">
                  <c:v>43970</c:v>
                </c:pt>
                <c:pt idx="135">
                  <c:v>43971</c:v>
                </c:pt>
                <c:pt idx="136">
                  <c:v>43972</c:v>
                </c:pt>
                <c:pt idx="137">
                  <c:v>43973</c:v>
                </c:pt>
                <c:pt idx="138">
                  <c:v>43974</c:v>
                </c:pt>
                <c:pt idx="139">
                  <c:v>43975</c:v>
                </c:pt>
                <c:pt idx="140">
                  <c:v>43976</c:v>
                </c:pt>
                <c:pt idx="141">
                  <c:v>43977</c:v>
                </c:pt>
                <c:pt idx="142">
                  <c:v>43978</c:v>
                </c:pt>
                <c:pt idx="143">
                  <c:v>43979</c:v>
                </c:pt>
                <c:pt idx="144">
                  <c:v>43980</c:v>
                </c:pt>
                <c:pt idx="145">
                  <c:v>43981</c:v>
                </c:pt>
                <c:pt idx="146">
                  <c:v>43982</c:v>
                </c:pt>
                <c:pt idx="147">
                  <c:v>43983</c:v>
                </c:pt>
                <c:pt idx="148">
                  <c:v>43984</c:v>
                </c:pt>
                <c:pt idx="149">
                  <c:v>43985</c:v>
                </c:pt>
                <c:pt idx="150">
                  <c:v>43986</c:v>
                </c:pt>
                <c:pt idx="151">
                  <c:v>43987</c:v>
                </c:pt>
                <c:pt idx="152">
                  <c:v>43988</c:v>
                </c:pt>
                <c:pt idx="153">
                  <c:v>43989</c:v>
                </c:pt>
                <c:pt idx="154">
                  <c:v>43990</c:v>
                </c:pt>
                <c:pt idx="155">
                  <c:v>43991</c:v>
                </c:pt>
                <c:pt idx="156">
                  <c:v>43992</c:v>
                </c:pt>
              </c:numCache>
            </c:numRef>
          </c:cat>
          <c:val>
            <c:numRef>
              <c:f>'G I.1'!$B$2:$B$158</c:f>
              <c:numCache>
                <c:formatCode>#,##0</c:formatCode>
                <c:ptCount val="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4</c:v>
                </c:pt>
                <c:pt idx="23">
                  <c:v>8</c:v>
                </c:pt>
                <c:pt idx="24">
                  <c:v>10</c:v>
                </c:pt>
                <c:pt idx="25">
                  <c:v>17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4</c:v>
                </c:pt>
                <c:pt idx="30">
                  <c:v>20</c:v>
                </c:pt>
                <c:pt idx="31">
                  <c:v>18</c:v>
                </c:pt>
                <c:pt idx="32">
                  <c:v>13</c:v>
                </c:pt>
                <c:pt idx="33">
                  <c:v>13</c:v>
                </c:pt>
                <c:pt idx="34">
                  <c:v>13</c:v>
                </c:pt>
                <c:pt idx="35">
                  <c:v>13</c:v>
                </c:pt>
                <c:pt idx="36">
                  <c:v>14</c:v>
                </c:pt>
                <c:pt idx="37">
                  <c:v>16</c:v>
                </c:pt>
                <c:pt idx="38">
                  <c:v>17</c:v>
                </c:pt>
                <c:pt idx="39">
                  <c:v>15</c:v>
                </c:pt>
                <c:pt idx="40">
                  <c:v>9</c:v>
                </c:pt>
                <c:pt idx="41">
                  <c:v>8</c:v>
                </c:pt>
                <c:pt idx="42">
                  <c:v>8</c:v>
                </c:pt>
                <c:pt idx="43">
                  <c:v>4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15</c:v>
                </c:pt>
                <c:pt idx="48">
                  <c:v>77</c:v>
                </c:pt>
                <c:pt idx="49">
                  <c:v>133</c:v>
                </c:pt>
                <c:pt idx="50">
                  <c:v>231</c:v>
                </c:pt>
                <c:pt idx="51">
                  <c:v>338</c:v>
                </c:pt>
                <c:pt idx="52">
                  <c:v>439</c:v>
                </c:pt>
                <c:pt idx="53">
                  <c:v>783</c:v>
                </c:pt>
                <c:pt idx="54">
                  <c:v>1080</c:v>
                </c:pt>
                <c:pt idx="55">
                  <c:v>1418</c:v>
                </c:pt>
                <c:pt idx="56">
                  <c:v>2077</c:v>
                </c:pt>
                <c:pt idx="57">
                  <c:v>2502</c:v>
                </c:pt>
                <c:pt idx="58">
                  <c:v>3093</c:v>
                </c:pt>
                <c:pt idx="59">
                  <c:v>3946</c:v>
                </c:pt>
                <c:pt idx="60">
                  <c:v>5110</c:v>
                </c:pt>
                <c:pt idx="61">
                  <c:v>6773</c:v>
                </c:pt>
                <c:pt idx="62">
                  <c:v>8597</c:v>
                </c:pt>
                <c:pt idx="63">
                  <c:v>10657</c:v>
                </c:pt>
                <c:pt idx="64">
                  <c:v>13663</c:v>
                </c:pt>
                <c:pt idx="65">
                  <c:v>16192</c:v>
                </c:pt>
                <c:pt idx="66">
                  <c:v>20754</c:v>
                </c:pt>
                <c:pt idx="67">
                  <c:v>26354</c:v>
                </c:pt>
                <c:pt idx="68">
                  <c:v>31686</c:v>
                </c:pt>
                <c:pt idx="69">
                  <c:v>38732</c:v>
                </c:pt>
                <c:pt idx="70">
                  <c:v>45162</c:v>
                </c:pt>
                <c:pt idx="71">
                  <c:v>52106</c:v>
                </c:pt>
                <c:pt idx="72">
                  <c:v>61012</c:v>
                </c:pt>
                <c:pt idx="73">
                  <c:v>69395</c:v>
                </c:pt>
                <c:pt idx="74">
                  <c:v>84366</c:v>
                </c:pt>
                <c:pt idx="75">
                  <c:v>99065</c:v>
                </c:pt>
                <c:pt idx="76">
                  <c:v>112091</c:v>
                </c:pt>
                <c:pt idx="77">
                  <c:v>123511</c:v>
                </c:pt>
                <c:pt idx="78">
                  <c:v>139710</c:v>
                </c:pt>
                <c:pt idx="79">
                  <c:v>153037</c:v>
                </c:pt>
                <c:pt idx="80">
                  <c:v>169053</c:v>
                </c:pt>
                <c:pt idx="81">
                  <c:v>182026</c:v>
                </c:pt>
                <c:pt idx="82">
                  <c:v>195389</c:v>
                </c:pt>
                <c:pt idx="83">
                  <c:v>205737</c:v>
                </c:pt>
                <c:pt idx="84">
                  <c:v>214129</c:v>
                </c:pt>
                <c:pt idx="85">
                  <c:v>218121</c:v>
                </c:pt>
                <c:pt idx="86">
                  <c:v>228103</c:v>
                </c:pt>
                <c:pt idx="87">
                  <c:v>234202</c:v>
                </c:pt>
                <c:pt idx="88">
                  <c:v>233001</c:v>
                </c:pt>
                <c:pt idx="89">
                  <c:v>234746</c:v>
                </c:pt>
                <c:pt idx="90">
                  <c:v>235153</c:v>
                </c:pt>
                <c:pt idx="91">
                  <c:v>234129</c:v>
                </c:pt>
                <c:pt idx="92">
                  <c:v>231482</c:v>
                </c:pt>
                <c:pt idx="93">
                  <c:v>224967</c:v>
                </c:pt>
                <c:pt idx="94">
                  <c:v>222192</c:v>
                </c:pt>
                <c:pt idx="95">
                  <c:v>222542</c:v>
                </c:pt>
                <c:pt idx="96">
                  <c:v>219450</c:v>
                </c:pt>
                <c:pt idx="97">
                  <c:v>219784</c:v>
                </c:pt>
                <c:pt idx="98">
                  <c:v>218104</c:v>
                </c:pt>
                <c:pt idx="99">
                  <c:v>214594</c:v>
                </c:pt>
                <c:pt idx="100">
                  <c:v>215502</c:v>
                </c:pt>
                <c:pt idx="101">
                  <c:v>211925</c:v>
                </c:pt>
                <c:pt idx="102">
                  <c:v>207805</c:v>
                </c:pt>
                <c:pt idx="103">
                  <c:v>202985</c:v>
                </c:pt>
                <c:pt idx="104">
                  <c:v>195061</c:v>
                </c:pt>
                <c:pt idx="105">
                  <c:v>195298</c:v>
                </c:pt>
                <c:pt idx="106">
                  <c:v>196277</c:v>
                </c:pt>
                <c:pt idx="107">
                  <c:v>192582</c:v>
                </c:pt>
                <c:pt idx="108">
                  <c:v>190241</c:v>
                </c:pt>
                <c:pt idx="109">
                  <c:v>185761</c:v>
                </c:pt>
                <c:pt idx="110">
                  <c:v>185152</c:v>
                </c:pt>
                <c:pt idx="111">
                  <c:v>184495</c:v>
                </c:pt>
                <c:pt idx="112">
                  <c:v>180303</c:v>
                </c:pt>
                <c:pt idx="113">
                  <c:v>175351</c:v>
                </c:pt>
                <c:pt idx="114">
                  <c:v>169791</c:v>
                </c:pt>
                <c:pt idx="115">
                  <c:v>164698</c:v>
                </c:pt>
                <c:pt idx="116">
                  <c:v>162567</c:v>
                </c:pt>
                <c:pt idx="117">
                  <c:v>159541</c:v>
                </c:pt>
                <c:pt idx="118">
                  <c:v>157983</c:v>
                </c:pt>
                <c:pt idx="119">
                  <c:v>157965</c:v>
                </c:pt>
                <c:pt idx="120">
                  <c:v>159405</c:v>
                </c:pt>
                <c:pt idx="121">
                  <c:v>161749</c:v>
                </c:pt>
                <c:pt idx="122">
                  <c:v>169034</c:v>
                </c:pt>
                <c:pt idx="123">
                  <c:v>172139</c:v>
                </c:pt>
                <c:pt idx="124">
                  <c:v>171152</c:v>
                </c:pt>
                <c:pt idx="125">
                  <c:v>173011</c:v>
                </c:pt>
                <c:pt idx="126">
                  <c:v>171552</c:v>
                </c:pt>
                <c:pt idx="127">
                  <c:v>171362</c:v>
                </c:pt>
                <c:pt idx="128">
                  <c:v>170354</c:v>
                </c:pt>
                <c:pt idx="129">
                  <c:v>161388</c:v>
                </c:pt>
                <c:pt idx="130">
                  <c:v>156104</c:v>
                </c:pt>
                <c:pt idx="131">
                  <c:v>152633</c:v>
                </c:pt>
                <c:pt idx="132">
                  <c:v>146798</c:v>
                </c:pt>
                <c:pt idx="133">
                  <c:v>144175</c:v>
                </c:pt>
                <c:pt idx="134">
                  <c:v>139161</c:v>
                </c:pt>
                <c:pt idx="135">
                  <c:v>135038</c:v>
                </c:pt>
                <c:pt idx="136">
                  <c:v>129174</c:v>
                </c:pt>
                <c:pt idx="137">
                  <c:v>126765</c:v>
                </c:pt>
                <c:pt idx="138">
                  <c:v>124145</c:v>
                </c:pt>
                <c:pt idx="139">
                  <c:v>122733</c:v>
                </c:pt>
                <c:pt idx="140">
                  <c:v>119435</c:v>
                </c:pt>
                <c:pt idx="141">
                  <c:v>118314</c:v>
                </c:pt>
                <c:pt idx="142">
                  <c:v>118473</c:v>
                </c:pt>
                <c:pt idx="143">
                  <c:v>119809</c:v>
                </c:pt>
                <c:pt idx="144">
                  <c:v>120792</c:v>
                </c:pt>
                <c:pt idx="145">
                  <c:v>119887</c:v>
                </c:pt>
                <c:pt idx="146">
                  <c:v>118547</c:v>
                </c:pt>
                <c:pt idx="147">
                  <c:v>119258</c:v>
                </c:pt>
                <c:pt idx="148">
                  <c:v>118489</c:v>
                </c:pt>
                <c:pt idx="149">
                  <c:v>114804</c:v>
                </c:pt>
                <c:pt idx="150">
                  <c:v>115788</c:v>
                </c:pt>
                <c:pt idx="151">
                  <c:v>113051</c:v>
                </c:pt>
                <c:pt idx="152">
                  <c:v>112432</c:v>
                </c:pt>
                <c:pt idx="153">
                  <c:v>111785</c:v>
                </c:pt>
                <c:pt idx="154">
                  <c:v>111473</c:v>
                </c:pt>
                <c:pt idx="155">
                  <c:v>111931</c:v>
                </c:pt>
                <c:pt idx="156">
                  <c:v>1132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89-45C3-9CD6-BF35DCB88F76}"/>
            </c:ext>
          </c:extLst>
        </c:ser>
        <c:ser>
          <c:idx val="1"/>
          <c:order val="1"/>
          <c:tx>
            <c:strRef>
              <c:f>'G I.1'!$C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58</c:f>
              <c:numCache>
                <c:formatCode>d\-mmm\-yy</c:formatCode>
                <c:ptCount val="157"/>
                <c:pt idx="0">
                  <c:v>43836</c:v>
                </c:pt>
                <c:pt idx="1">
                  <c:v>43837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2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48</c:v>
                </c:pt>
                <c:pt idx="13">
                  <c:v>43849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5</c:v>
                </c:pt>
                <c:pt idx="20">
                  <c:v>43856</c:v>
                </c:pt>
                <c:pt idx="21">
                  <c:v>43857</c:v>
                </c:pt>
                <c:pt idx="22">
                  <c:v>43858</c:v>
                </c:pt>
                <c:pt idx="23">
                  <c:v>43859</c:v>
                </c:pt>
                <c:pt idx="24">
                  <c:v>43860</c:v>
                </c:pt>
                <c:pt idx="25">
                  <c:v>43861</c:v>
                </c:pt>
                <c:pt idx="26">
                  <c:v>43862</c:v>
                </c:pt>
                <c:pt idx="27">
                  <c:v>43863</c:v>
                </c:pt>
                <c:pt idx="28">
                  <c:v>43864</c:v>
                </c:pt>
                <c:pt idx="29">
                  <c:v>43865</c:v>
                </c:pt>
                <c:pt idx="30">
                  <c:v>43866</c:v>
                </c:pt>
                <c:pt idx="31">
                  <c:v>43867</c:v>
                </c:pt>
                <c:pt idx="32">
                  <c:v>43868</c:v>
                </c:pt>
                <c:pt idx="33">
                  <c:v>43869</c:v>
                </c:pt>
                <c:pt idx="34">
                  <c:v>43870</c:v>
                </c:pt>
                <c:pt idx="35">
                  <c:v>43871</c:v>
                </c:pt>
                <c:pt idx="36">
                  <c:v>43872</c:v>
                </c:pt>
                <c:pt idx="37">
                  <c:v>43873</c:v>
                </c:pt>
                <c:pt idx="38">
                  <c:v>43874</c:v>
                </c:pt>
                <c:pt idx="39">
                  <c:v>43875</c:v>
                </c:pt>
                <c:pt idx="40">
                  <c:v>43876</c:v>
                </c:pt>
                <c:pt idx="41">
                  <c:v>43877</c:v>
                </c:pt>
                <c:pt idx="42">
                  <c:v>43878</c:v>
                </c:pt>
                <c:pt idx="43">
                  <c:v>43879</c:v>
                </c:pt>
                <c:pt idx="44">
                  <c:v>43880</c:v>
                </c:pt>
                <c:pt idx="45">
                  <c:v>43881</c:v>
                </c:pt>
                <c:pt idx="46">
                  <c:v>43882</c:v>
                </c:pt>
                <c:pt idx="47">
                  <c:v>43883</c:v>
                </c:pt>
                <c:pt idx="48">
                  <c:v>43884</c:v>
                </c:pt>
                <c:pt idx="49">
                  <c:v>43885</c:v>
                </c:pt>
                <c:pt idx="50">
                  <c:v>43886</c:v>
                </c:pt>
                <c:pt idx="51">
                  <c:v>43887</c:v>
                </c:pt>
                <c:pt idx="52">
                  <c:v>43888</c:v>
                </c:pt>
                <c:pt idx="53">
                  <c:v>43889</c:v>
                </c:pt>
                <c:pt idx="54">
                  <c:v>43890</c:v>
                </c:pt>
                <c:pt idx="55">
                  <c:v>43891</c:v>
                </c:pt>
                <c:pt idx="56">
                  <c:v>43892</c:v>
                </c:pt>
                <c:pt idx="57">
                  <c:v>43893</c:v>
                </c:pt>
                <c:pt idx="58">
                  <c:v>43894</c:v>
                </c:pt>
                <c:pt idx="59">
                  <c:v>43895</c:v>
                </c:pt>
                <c:pt idx="60">
                  <c:v>43896</c:v>
                </c:pt>
                <c:pt idx="61">
                  <c:v>43897</c:v>
                </c:pt>
                <c:pt idx="62">
                  <c:v>43898</c:v>
                </c:pt>
                <c:pt idx="63">
                  <c:v>43899</c:v>
                </c:pt>
                <c:pt idx="64">
                  <c:v>43900</c:v>
                </c:pt>
                <c:pt idx="65">
                  <c:v>43901</c:v>
                </c:pt>
                <c:pt idx="66">
                  <c:v>43902</c:v>
                </c:pt>
                <c:pt idx="67">
                  <c:v>43903</c:v>
                </c:pt>
                <c:pt idx="68">
                  <c:v>43904</c:v>
                </c:pt>
                <c:pt idx="69">
                  <c:v>43905</c:v>
                </c:pt>
                <c:pt idx="70">
                  <c:v>43906</c:v>
                </c:pt>
                <c:pt idx="71">
                  <c:v>43907</c:v>
                </c:pt>
                <c:pt idx="72">
                  <c:v>43908</c:v>
                </c:pt>
                <c:pt idx="73">
                  <c:v>43909</c:v>
                </c:pt>
                <c:pt idx="74">
                  <c:v>43910</c:v>
                </c:pt>
                <c:pt idx="75">
                  <c:v>43911</c:v>
                </c:pt>
                <c:pt idx="76">
                  <c:v>43912</c:v>
                </c:pt>
                <c:pt idx="77">
                  <c:v>43913</c:v>
                </c:pt>
                <c:pt idx="78">
                  <c:v>43914</c:v>
                </c:pt>
                <c:pt idx="79">
                  <c:v>43915</c:v>
                </c:pt>
                <c:pt idx="80">
                  <c:v>43916</c:v>
                </c:pt>
                <c:pt idx="81">
                  <c:v>43917</c:v>
                </c:pt>
                <c:pt idx="82">
                  <c:v>43918</c:v>
                </c:pt>
                <c:pt idx="83">
                  <c:v>43919</c:v>
                </c:pt>
                <c:pt idx="84">
                  <c:v>43920</c:v>
                </c:pt>
                <c:pt idx="85">
                  <c:v>43921</c:v>
                </c:pt>
                <c:pt idx="86">
                  <c:v>43922</c:v>
                </c:pt>
                <c:pt idx="87">
                  <c:v>43923</c:v>
                </c:pt>
                <c:pt idx="88">
                  <c:v>43924</c:v>
                </c:pt>
                <c:pt idx="89">
                  <c:v>43925</c:v>
                </c:pt>
                <c:pt idx="90">
                  <c:v>43926</c:v>
                </c:pt>
                <c:pt idx="91">
                  <c:v>43927</c:v>
                </c:pt>
                <c:pt idx="92">
                  <c:v>43928</c:v>
                </c:pt>
                <c:pt idx="93">
                  <c:v>43929</c:v>
                </c:pt>
                <c:pt idx="94">
                  <c:v>43930</c:v>
                </c:pt>
                <c:pt idx="95">
                  <c:v>43931</c:v>
                </c:pt>
                <c:pt idx="96">
                  <c:v>43932</c:v>
                </c:pt>
                <c:pt idx="97">
                  <c:v>43933</c:v>
                </c:pt>
                <c:pt idx="98">
                  <c:v>43934</c:v>
                </c:pt>
                <c:pt idx="99">
                  <c:v>43935</c:v>
                </c:pt>
                <c:pt idx="100">
                  <c:v>43936</c:v>
                </c:pt>
                <c:pt idx="101">
                  <c:v>43937</c:v>
                </c:pt>
                <c:pt idx="102">
                  <c:v>43938</c:v>
                </c:pt>
                <c:pt idx="103">
                  <c:v>43939</c:v>
                </c:pt>
                <c:pt idx="104">
                  <c:v>43940</c:v>
                </c:pt>
                <c:pt idx="105">
                  <c:v>43941</c:v>
                </c:pt>
                <c:pt idx="106">
                  <c:v>43942</c:v>
                </c:pt>
                <c:pt idx="107">
                  <c:v>43943</c:v>
                </c:pt>
                <c:pt idx="108">
                  <c:v>43944</c:v>
                </c:pt>
                <c:pt idx="109">
                  <c:v>43945</c:v>
                </c:pt>
                <c:pt idx="110">
                  <c:v>43946</c:v>
                </c:pt>
                <c:pt idx="111">
                  <c:v>43947</c:v>
                </c:pt>
                <c:pt idx="112">
                  <c:v>43948</c:v>
                </c:pt>
                <c:pt idx="113">
                  <c:v>43949</c:v>
                </c:pt>
                <c:pt idx="114">
                  <c:v>43950</c:v>
                </c:pt>
                <c:pt idx="115">
                  <c:v>43951</c:v>
                </c:pt>
                <c:pt idx="116">
                  <c:v>43952</c:v>
                </c:pt>
                <c:pt idx="117">
                  <c:v>43953</c:v>
                </c:pt>
                <c:pt idx="118">
                  <c:v>43954</c:v>
                </c:pt>
                <c:pt idx="119">
                  <c:v>43955</c:v>
                </c:pt>
                <c:pt idx="120">
                  <c:v>43956</c:v>
                </c:pt>
                <c:pt idx="121">
                  <c:v>43957</c:v>
                </c:pt>
                <c:pt idx="122">
                  <c:v>43958</c:v>
                </c:pt>
                <c:pt idx="123">
                  <c:v>43959</c:v>
                </c:pt>
                <c:pt idx="124">
                  <c:v>43960</c:v>
                </c:pt>
                <c:pt idx="125">
                  <c:v>43961</c:v>
                </c:pt>
                <c:pt idx="126">
                  <c:v>43962</c:v>
                </c:pt>
                <c:pt idx="127">
                  <c:v>43963</c:v>
                </c:pt>
                <c:pt idx="128">
                  <c:v>43964</c:v>
                </c:pt>
                <c:pt idx="129">
                  <c:v>43965</c:v>
                </c:pt>
                <c:pt idx="130">
                  <c:v>43966</c:v>
                </c:pt>
                <c:pt idx="131">
                  <c:v>43967</c:v>
                </c:pt>
                <c:pt idx="132">
                  <c:v>43968</c:v>
                </c:pt>
                <c:pt idx="133">
                  <c:v>43969</c:v>
                </c:pt>
                <c:pt idx="134">
                  <c:v>43970</c:v>
                </c:pt>
                <c:pt idx="135">
                  <c:v>43971</c:v>
                </c:pt>
                <c:pt idx="136">
                  <c:v>43972</c:v>
                </c:pt>
                <c:pt idx="137">
                  <c:v>43973</c:v>
                </c:pt>
                <c:pt idx="138">
                  <c:v>43974</c:v>
                </c:pt>
                <c:pt idx="139">
                  <c:v>43975</c:v>
                </c:pt>
                <c:pt idx="140">
                  <c:v>43976</c:v>
                </c:pt>
                <c:pt idx="141">
                  <c:v>43977</c:v>
                </c:pt>
                <c:pt idx="142">
                  <c:v>43978</c:v>
                </c:pt>
                <c:pt idx="143">
                  <c:v>43979</c:v>
                </c:pt>
                <c:pt idx="144">
                  <c:v>43980</c:v>
                </c:pt>
                <c:pt idx="145">
                  <c:v>43981</c:v>
                </c:pt>
                <c:pt idx="146">
                  <c:v>43982</c:v>
                </c:pt>
                <c:pt idx="147">
                  <c:v>43983</c:v>
                </c:pt>
                <c:pt idx="148">
                  <c:v>43984</c:v>
                </c:pt>
                <c:pt idx="149">
                  <c:v>43985</c:v>
                </c:pt>
                <c:pt idx="150">
                  <c:v>43986</c:v>
                </c:pt>
                <c:pt idx="151">
                  <c:v>43987</c:v>
                </c:pt>
                <c:pt idx="152">
                  <c:v>43988</c:v>
                </c:pt>
                <c:pt idx="153">
                  <c:v>43989</c:v>
                </c:pt>
                <c:pt idx="154">
                  <c:v>43990</c:v>
                </c:pt>
                <c:pt idx="155">
                  <c:v>43991</c:v>
                </c:pt>
                <c:pt idx="156">
                  <c:v>43992</c:v>
                </c:pt>
              </c:numCache>
            </c:numRef>
          </c:cat>
          <c:val>
            <c:numRef>
              <c:f>'G I.1'!$C$2:$C$158</c:f>
              <c:numCache>
                <c:formatCode>#,##0</c:formatCode>
                <c:ptCount val="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2</c:v>
                </c:pt>
                <c:pt idx="20">
                  <c:v>2</c:v>
                </c:pt>
                <c:pt idx="21">
                  <c:v>5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5</c:v>
                </c:pt>
                <c:pt idx="26">
                  <c:v>5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7</c:v>
                </c:pt>
                <c:pt idx="32">
                  <c:v>6</c:v>
                </c:pt>
                <c:pt idx="33">
                  <c:v>5</c:v>
                </c:pt>
                <c:pt idx="34">
                  <c:v>4</c:v>
                </c:pt>
                <c:pt idx="35">
                  <c:v>1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2</c:v>
                </c:pt>
                <c:pt idx="44">
                  <c:v>2</c:v>
                </c:pt>
                <c:pt idx="45">
                  <c:v>1</c:v>
                </c:pt>
                <c:pt idx="46">
                  <c:v>1</c:v>
                </c:pt>
                <c:pt idx="47">
                  <c:v>20</c:v>
                </c:pt>
                <c:pt idx="48">
                  <c:v>20</c:v>
                </c:pt>
                <c:pt idx="49">
                  <c:v>20</c:v>
                </c:pt>
                <c:pt idx="50">
                  <c:v>38</c:v>
                </c:pt>
                <c:pt idx="51">
                  <c:v>38</c:v>
                </c:pt>
                <c:pt idx="52">
                  <c:v>44</c:v>
                </c:pt>
                <c:pt idx="53">
                  <c:v>44</c:v>
                </c:pt>
                <c:pt idx="54">
                  <c:v>31</c:v>
                </c:pt>
                <c:pt idx="55">
                  <c:v>34</c:v>
                </c:pt>
                <c:pt idx="56">
                  <c:v>54</c:v>
                </c:pt>
                <c:pt idx="57">
                  <c:v>50</c:v>
                </c:pt>
                <c:pt idx="58">
                  <c:v>72</c:v>
                </c:pt>
                <c:pt idx="59">
                  <c:v>100</c:v>
                </c:pt>
                <c:pt idx="60">
                  <c:v>173</c:v>
                </c:pt>
                <c:pt idx="61">
                  <c:v>272</c:v>
                </c:pt>
                <c:pt idx="62">
                  <c:v>364</c:v>
                </c:pt>
                <c:pt idx="63">
                  <c:v>465</c:v>
                </c:pt>
                <c:pt idx="64">
                  <c:v>651</c:v>
                </c:pt>
                <c:pt idx="65">
                  <c:v>900</c:v>
                </c:pt>
                <c:pt idx="66">
                  <c:v>1153</c:v>
                </c:pt>
                <c:pt idx="67">
                  <c:v>1430</c:v>
                </c:pt>
                <c:pt idx="68">
                  <c:v>1836</c:v>
                </c:pt>
                <c:pt idx="69">
                  <c:v>2518</c:v>
                </c:pt>
                <c:pt idx="70">
                  <c:v>3220</c:v>
                </c:pt>
                <c:pt idx="71">
                  <c:v>3907</c:v>
                </c:pt>
                <c:pt idx="72">
                  <c:v>5402</c:v>
                </c:pt>
                <c:pt idx="73">
                  <c:v>8103</c:v>
                </c:pt>
                <c:pt idx="74">
                  <c:v>12587</c:v>
                </c:pt>
                <c:pt idx="75">
                  <c:v>17450</c:v>
                </c:pt>
                <c:pt idx="76">
                  <c:v>23796</c:v>
                </c:pt>
                <c:pt idx="77">
                  <c:v>31432</c:v>
                </c:pt>
                <c:pt idx="78">
                  <c:v>41781</c:v>
                </c:pt>
                <c:pt idx="79">
                  <c:v>48804</c:v>
                </c:pt>
                <c:pt idx="80">
                  <c:v>59779</c:v>
                </c:pt>
                <c:pt idx="81">
                  <c:v>71741</c:v>
                </c:pt>
                <c:pt idx="82">
                  <c:v>85062</c:v>
                </c:pt>
                <c:pt idx="83">
                  <c:v>97918</c:v>
                </c:pt>
                <c:pt idx="84">
                  <c:v>107819</c:v>
                </c:pt>
                <c:pt idx="85">
                  <c:v>118178</c:v>
                </c:pt>
                <c:pt idx="86">
                  <c:v>134387</c:v>
                </c:pt>
                <c:pt idx="87">
                  <c:v>147527</c:v>
                </c:pt>
                <c:pt idx="88">
                  <c:v>159549</c:v>
                </c:pt>
                <c:pt idx="89">
                  <c:v>173279</c:v>
                </c:pt>
                <c:pt idx="90">
                  <c:v>187572</c:v>
                </c:pt>
                <c:pt idx="91">
                  <c:v>194610</c:v>
                </c:pt>
                <c:pt idx="92">
                  <c:v>203576</c:v>
                </c:pt>
                <c:pt idx="93">
                  <c:v>209191</c:v>
                </c:pt>
                <c:pt idx="94">
                  <c:v>215411</c:v>
                </c:pt>
                <c:pt idx="95">
                  <c:v>220493</c:v>
                </c:pt>
                <c:pt idx="96">
                  <c:v>223595</c:v>
                </c:pt>
                <c:pt idx="97">
                  <c:v>217714</c:v>
                </c:pt>
                <c:pt idx="98">
                  <c:v>219936</c:v>
                </c:pt>
                <c:pt idx="99">
                  <c:v>214398</c:v>
                </c:pt>
                <c:pt idx="100">
                  <c:v>210707</c:v>
                </c:pt>
                <c:pt idx="101">
                  <c:v>207532</c:v>
                </c:pt>
                <c:pt idx="102">
                  <c:v>205298</c:v>
                </c:pt>
                <c:pt idx="103">
                  <c:v>200604</c:v>
                </c:pt>
                <c:pt idx="104">
                  <c:v>205135</c:v>
                </c:pt>
                <c:pt idx="105">
                  <c:v>202116</c:v>
                </c:pt>
                <c:pt idx="106">
                  <c:v>205158</c:v>
                </c:pt>
                <c:pt idx="107">
                  <c:v>215525</c:v>
                </c:pt>
                <c:pt idx="108">
                  <c:v>202965</c:v>
                </c:pt>
                <c:pt idx="109">
                  <c:v>197841</c:v>
                </c:pt>
                <c:pt idx="110">
                  <c:v>188360</c:v>
                </c:pt>
                <c:pt idx="111">
                  <c:v>203967</c:v>
                </c:pt>
                <c:pt idx="112">
                  <c:v>206223</c:v>
                </c:pt>
                <c:pt idx="113">
                  <c:v>200699</c:v>
                </c:pt>
                <c:pt idx="114">
                  <c:v>187542</c:v>
                </c:pt>
                <c:pt idx="115">
                  <c:v>197280</c:v>
                </c:pt>
                <c:pt idx="116">
                  <c:v>200654</c:v>
                </c:pt>
                <c:pt idx="117">
                  <c:v>213257</c:v>
                </c:pt>
                <c:pt idx="118">
                  <c:v>194016</c:v>
                </c:pt>
                <c:pt idx="119">
                  <c:v>192131</c:v>
                </c:pt>
                <c:pt idx="120">
                  <c:v>192183</c:v>
                </c:pt>
                <c:pt idx="121">
                  <c:v>191892</c:v>
                </c:pt>
                <c:pt idx="122">
                  <c:v>188694</c:v>
                </c:pt>
                <c:pt idx="123">
                  <c:v>187146</c:v>
                </c:pt>
                <c:pt idx="124">
                  <c:v>180148</c:v>
                </c:pt>
                <c:pt idx="125">
                  <c:v>176472</c:v>
                </c:pt>
                <c:pt idx="126">
                  <c:v>171758</c:v>
                </c:pt>
                <c:pt idx="127">
                  <c:v>167282</c:v>
                </c:pt>
                <c:pt idx="128">
                  <c:v>165489</c:v>
                </c:pt>
                <c:pt idx="129">
                  <c:v>162143</c:v>
                </c:pt>
                <c:pt idx="130">
                  <c:v>160917</c:v>
                </c:pt>
                <c:pt idx="131">
                  <c:v>159468</c:v>
                </c:pt>
                <c:pt idx="132">
                  <c:v>158343</c:v>
                </c:pt>
                <c:pt idx="133">
                  <c:v>156958</c:v>
                </c:pt>
                <c:pt idx="134">
                  <c:v>160682</c:v>
                </c:pt>
                <c:pt idx="135">
                  <c:v>158604</c:v>
                </c:pt>
                <c:pt idx="136">
                  <c:v>161107</c:v>
                </c:pt>
                <c:pt idx="137">
                  <c:v>159398</c:v>
                </c:pt>
                <c:pt idx="138">
                  <c:v>158037</c:v>
                </c:pt>
                <c:pt idx="139">
                  <c:v>154786</c:v>
                </c:pt>
                <c:pt idx="140">
                  <c:v>156481</c:v>
                </c:pt>
                <c:pt idx="141">
                  <c:v>153704</c:v>
                </c:pt>
                <c:pt idx="142">
                  <c:v>152644</c:v>
                </c:pt>
                <c:pt idx="143">
                  <c:v>148080</c:v>
                </c:pt>
                <c:pt idx="144">
                  <c:v>144463</c:v>
                </c:pt>
                <c:pt idx="145">
                  <c:v>145653</c:v>
                </c:pt>
                <c:pt idx="146">
                  <c:v>147714</c:v>
                </c:pt>
                <c:pt idx="147">
                  <c:v>146953</c:v>
                </c:pt>
                <c:pt idx="148">
                  <c:v>148975</c:v>
                </c:pt>
                <c:pt idx="149">
                  <c:v>150609</c:v>
                </c:pt>
                <c:pt idx="150">
                  <c:v>151587</c:v>
                </c:pt>
                <c:pt idx="151">
                  <c:v>150910</c:v>
                </c:pt>
                <c:pt idx="152">
                  <c:v>150751</c:v>
                </c:pt>
                <c:pt idx="153">
                  <c:v>149677</c:v>
                </c:pt>
                <c:pt idx="154">
                  <c:v>152172</c:v>
                </c:pt>
                <c:pt idx="155">
                  <c:v>149908</c:v>
                </c:pt>
                <c:pt idx="156">
                  <c:v>148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89-45C3-9CD6-BF35DCB88F76}"/>
            </c:ext>
          </c:extLst>
        </c:ser>
        <c:ser>
          <c:idx val="2"/>
          <c:order val="2"/>
          <c:tx>
            <c:strRef>
              <c:f>'G I.1'!$D$1</c:f>
              <c:strCache>
                <c:ptCount val="1"/>
                <c:pt idx="0">
                  <c:v>A. Latina (2)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58</c:f>
              <c:numCache>
                <c:formatCode>d\-mmm\-yy</c:formatCode>
                <c:ptCount val="157"/>
                <c:pt idx="0">
                  <c:v>43836</c:v>
                </c:pt>
                <c:pt idx="1">
                  <c:v>43837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2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48</c:v>
                </c:pt>
                <c:pt idx="13">
                  <c:v>43849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5</c:v>
                </c:pt>
                <c:pt idx="20">
                  <c:v>43856</c:v>
                </c:pt>
                <c:pt idx="21">
                  <c:v>43857</c:v>
                </c:pt>
                <c:pt idx="22">
                  <c:v>43858</c:v>
                </c:pt>
                <c:pt idx="23">
                  <c:v>43859</c:v>
                </c:pt>
                <c:pt idx="24">
                  <c:v>43860</c:v>
                </c:pt>
                <c:pt idx="25">
                  <c:v>43861</c:v>
                </c:pt>
                <c:pt idx="26">
                  <c:v>43862</c:v>
                </c:pt>
                <c:pt idx="27">
                  <c:v>43863</c:v>
                </c:pt>
                <c:pt idx="28">
                  <c:v>43864</c:v>
                </c:pt>
                <c:pt idx="29">
                  <c:v>43865</c:v>
                </c:pt>
                <c:pt idx="30">
                  <c:v>43866</c:v>
                </c:pt>
                <c:pt idx="31">
                  <c:v>43867</c:v>
                </c:pt>
                <c:pt idx="32">
                  <c:v>43868</c:v>
                </c:pt>
                <c:pt idx="33">
                  <c:v>43869</c:v>
                </c:pt>
                <c:pt idx="34">
                  <c:v>43870</c:v>
                </c:pt>
                <c:pt idx="35">
                  <c:v>43871</c:v>
                </c:pt>
                <c:pt idx="36">
                  <c:v>43872</c:v>
                </c:pt>
                <c:pt idx="37">
                  <c:v>43873</c:v>
                </c:pt>
                <c:pt idx="38">
                  <c:v>43874</c:v>
                </c:pt>
                <c:pt idx="39">
                  <c:v>43875</c:v>
                </c:pt>
                <c:pt idx="40">
                  <c:v>43876</c:v>
                </c:pt>
                <c:pt idx="41">
                  <c:v>43877</c:v>
                </c:pt>
                <c:pt idx="42">
                  <c:v>43878</c:v>
                </c:pt>
                <c:pt idx="43">
                  <c:v>43879</c:v>
                </c:pt>
                <c:pt idx="44">
                  <c:v>43880</c:v>
                </c:pt>
                <c:pt idx="45">
                  <c:v>43881</c:v>
                </c:pt>
                <c:pt idx="46">
                  <c:v>43882</c:v>
                </c:pt>
                <c:pt idx="47">
                  <c:v>43883</c:v>
                </c:pt>
                <c:pt idx="48">
                  <c:v>43884</c:v>
                </c:pt>
                <c:pt idx="49">
                  <c:v>43885</c:v>
                </c:pt>
                <c:pt idx="50">
                  <c:v>43886</c:v>
                </c:pt>
                <c:pt idx="51">
                  <c:v>43887</c:v>
                </c:pt>
                <c:pt idx="52">
                  <c:v>43888</c:v>
                </c:pt>
                <c:pt idx="53">
                  <c:v>43889</c:v>
                </c:pt>
                <c:pt idx="54">
                  <c:v>43890</c:v>
                </c:pt>
                <c:pt idx="55">
                  <c:v>43891</c:v>
                </c:pt>
                <c:pt idx="56">
                  <c:v>43892</c:v>
                </c:pt>
                <c:pt idx="57">
                  <c:v>43893</c:v>
                </c:pt>
                <c:pt idx="58">
                  <c:v>43894</c:v>
                </c:pt>
                <c:pt idx="59">
                  <c:v>43895</c:v>
                </c:pt>
                <c:pt idx="60">
                  <c:v>43896</c:v>
                </c:pt>
                <c:pt idx="61">
                  <c:v>43897</c:v>
                </c:pt>
                <c:pt idx="62">
                  <c:v>43898</c:v>
                </c:pt>
                <c:pt idx="63">
                  <c:v>43899</c:v>
                </c:pt>
                <c:pt idx="64">
                  <c:v>43900</c:v>
                </c:pt>
                <c:pt idx="65">
                  <c:v>43901</c:v>
                </c:pt>
                <c:pt idx="66">
                  <c:v>43902</c:v>
                </c:pt>
                <c:pt idx="67">
                  <c:v>43903</c:v>
                </c:pt>
                <c:pt idx="68">
                  <c:v>43904</c:v>
                </c:pt>
                <c:pt idx="69">
                  <c:v>43905</c:v>
                </c:pt>
                <c:pt idx="70">
                  <c:v>43906</c:v>
                </c:pt>
                <c:pt idx="71">
                  <c:v>43907</c:v>
                </c:pt>
                <c:pt idx="72">
                  <c:v>43908</c:v>
                </c:pt>
                <c:pt idx="73">
                  <c:v>43909</c:v>
                </c:pt>
                <c:pt idx="74">
                  <c:v>43910</c:v>
                </c:pt>
                <c:pt idx="75">
                  <c:v>43911</c:v>
                </c:pt>
                <c:pt idx="76">
                  <c:v>43912</c:v>
                </c:pt>
                <c:pt idx="77">
                  <c:v>43913</c:v>
                </c:pt>
                <c:pt idx="78">
                  <c:v>43914</c:v>
                </c:pt>
                <c:pt idx="79">
                  <c:v>43915</c:v>
                </c:pt>
                <c:pt idx="80">
                  <c:v>43916</c:v>
                </c:pt>
                <c:pt idx="81">
                  <c:v>43917</c:v>
                </c:pt>
                <c:pt idx="82">
                  <c:v>43918</c:v>
                </c:pt>
                <c:pt idx="83">
                  <c:v>43919</c:v>
                </c:pt>
                <c:pt idx="84">
                  <c:v>43920</c:v>
                </c:pt>
                <c:pt idx="85">
                  <c:v>43921</c:v>
                </c:pt>
                <c:pt idx="86">
                  <c:v>43922</c:v>
                </c:pt>
                <c:pt idx="87">
                  <c:v>43923</c:v>
                </c:pt>
                <c:pt idx="88">
                  <c:v>43924</c:v>
                </c:pt>
                <c:pt idx="89">
                  <c:v>43925</c:v>
                </c:pt>
                <c:pt idx="90">
                  <c:v>43926</c:v>
                </c:pt>
                <c:pt idx="91">
                  <c:v>43927</c:v>
                </c:pt>
                <c:pt idx="92">
                  <c:v>43928</c:v>
                </c:pt>
                <c:pt idx="93">
                  <c:v>43929</c:v>
                </c:pt>
                <c:pt idx="94">
                  <c:v>43930</c:v>
                </c:pt>
                <c:pt idx="95">
                  <c:v>43931</c:v>
                </c:pt>
                <c:pt idx="96">
                  <c:v>43932</c:v>
                </c:pt>
                <c:pt idx="97">
                  <c:v>43933</c:v>
                </c:pt>
                <c:pt idx="98">
                  <c:v>43934</c:v>
                </c:pt>
                <c:pt idx="99">
                  <c:v>43935</c:v>
                </c:pt>
                <c:pt idx="100">
                  <c:v>43936</c:v>
                </c:pt>
                <c:pt idx="101">
                  <c:v>43937</c:v>
                </c:pt>
                <c:pt idx="102">
                  <c:v>43938</c:v>
                </c:pt>
                <c:pt idx="103">
                  <c:v>43939</c:v>
                </c:pt>
                <c:pt idx="104">
                  <c:v>43940</c:v>
                </c:pt>
                <c:pt idx="105">
                  <c:v>43941</c:v>
                </c:pt>
                <c:pt idx="106">
                  <c:v>43942</c:v>
                </c:pt>
                <c:pt idx="107">
                  <c:v>43943</c:v>
                </c:pt>
                <c:pt idx="108">
                  <c:v>43944</c:v>
                </c:pt>
                <c:pt idx="109">
                  <c:v>43945</c:v>
                </c:pt>
                <c:pt idx="110">
                  <c:v>43946</c:v>
                </c:pt>
                <c:pt idx="111">
                  <c:v>43947</c:v>
                </c:pt>
                <c:pt idx="112">
                  <c:v>43948</c:v>
                </c:pt>
                <c:pt idx="113">
                  <c:v>43949</c:v>
                </c:pt>
                <c:pt idx="114">
                  <c:v>43950</c:v>
                </c:pt>
                <c:pt idx="115">
                  <c:v>43951</c:v>
                </c:pt>
                <c:pt idx="116">
                  <c:v>43952</c:v>
                </c:pt>
                <c:pt idx="117">
                  <c:v>43953</c:v>
                </c:pt>
                <c:pt idx="118">
                  <c:v>43954</c:v>
                </c:pt>
                <c:pt idx="119">
                  <c:v>43955</c:v>
                </c:pt>
                <c:pt idx="120">
                  <c:v>43956</c:v>
                </c:pt>
                <c:pt idx="121">
                  <c:v>43957</c:v>
                </c:pt>
                <c:pt idx="122">
                  <c:v>43958</c:v>
                </c:pt>
                <c:pt idx="123">
                  <c:v>43959</c:v>
                </c:pt>
                <c:pt idx="124">
                  <c:v>43960</c:v>
                </c:pt>
                <c:pt idx="125">
                  <c:v>43961</c:v>
                </c:pt>
                <c:pt idx="126">
                  <c:v>43962</c:v>
                </c:pt>
                <c:pt idx="127">
                  <c:v>43963</c:v>
                </c:pt>
                <c:pt idx="128">
                  <c:v>43964</c:v>
                </c:pt>
                <c:pt idx="129">
                  <c:v>43965</c:v>
                </c:pt>
                <c:pt idx="130">
                  <c:v>43966</c:v>
                </c:pt>
                <c:pt idx="131">
                  <c:v>43967</c:v>
                </c:pt>
                <c:pt idx="132">
                  <c:v>43968</c:v>
                </c:pt>
                <c:pt idx="133">
                  <c:v>43969</c:v>
                </c:pt>
                <c:pt idx="134">
                  <c:v>43970</c:v>
                </c:pt>
                <c:pt idx="135">
                  <c:v>43971</c:v>
                </c:pt>
                <c:pt idx="136">
                  <c:v>43972</c:v>
                </c:pt>
                <c:pt idx="137">
                  <c:v>43973</c:v>
                </c:pt>
                <c:pt idx="138">
                  <c:v>43974</c:v>
                </c:pt>
                <c:pt idx="139">
                  <c:v>43975</c:v>
                </c:pt>
                <c:pt idx="140">
                  <c:v>43976</c:v>
                </c:pt>
                <c:pt idx="141">
                  <c:v>43977</c:v>
                </c:pt>
                <c:pt idx="142">
                  <c:v>43978</c:v>
                </c:pt>
                <c:pt idx="143">
                  <c:v>43979</c:v>
                </c:pt>
                <c:pt idx="144">
                  <c:v>43980</c:v>
                </c:pt>
                <c:pt idx="145">
                  <c:v>43981</c:v>
                </c:pt>
                <c:pt idx="146">
                  <c:v>43982</c:v>
                </c:pt>
                <c:pt idx="147">
                  <c:v>43983</c:v>
                </c:pt>
                <c:pt idx="148">
                  <c:v>43984</c:v>
                </c:pt>
                <c:pt idx="149">
                  <c:v>43985</c:v>
                </c:pt>
                <c:pt idx="150">
                  <c:v>43986</c:v>
                </c:pt>
                <c:pt idx="151">
                  <c:v>43987</c:v>
                </c:pt>
                <c:pt idx="152">
                  <c:v>43988</c:v>
                </c:pt>
                <c:pt idx="153">
                  <c:v>43989</c:v>
                </c:pt>
                <c:pt idx="154">
                  <c:v>43990</c:v>
                </c:pt>
                <c:pt idx="155">
                  <c:v>43991</c:v>
                </c:pt>
                <c:pt idx="156">
                  <c:v>43992</c:v>
                </c:pt>
              </c:numCache>
            </c:numRef>
          </c:cat>
          <c:val>
            <c:numRef>
              <c:f>'G I.1'!$D$2:$D$158</c:f>
              <c:numCache>
                <c:formatCode>#,##0</c:formatCode>
                <c:ptCount val="15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3</c:v>
                </c:pt>
                <c:pt idx="55">
                  <c:v>7</c:v>
                </c:pt>
                <c:pt idx="56">
                  <c:v>13</c:v>
                </c:pt>
                <c:pt idx="57">
                  <c:v>14</c:v>
                </c:pt>
                <c:pt idx="58">
                  <c:v>13</c:v>
                </c:pt>
                <c:pt idx="59">
                  <c:v>17</c:v>
                </c:pt>
                <c:pt idx="60">
                  <c:v>25</c:v>
                </c:pt>
                <c:pt idx="61">
                  <c:v>28</c:v>
                </c:pt>
                <c:pt idx="62">
                  <c:v>24</c:v>
                </c:pt>
                <c:pt idx="63">
                  <c:v>33</c:v>
                </c:pt>
                <c:pt idx="64">
                  <c:v>58</c:v>
                </c:pt>
                <c:pt idx="65">
                  <c:v>78</c:v>
                </c:pt>
                <c:pt idx="66">
                  <c:v>100</c:v>
                </c:pt>
                <c:pt idx="67">
                  <c:v>173</c:v>
                </c:pt>
                <c:pt idx="68">
                  <c:v>232</c:v>
                </c:pt>
                <c:pt idx="69">
                  <c:v>326</c:v>
                </c:pt>
                <c:pt idx="70">
                  <c:v>461</c:v>
                </c:pt>
                <c:pt idx="71">
                  <c:v>654</c:v>
                </c:pt>
                <c:pt idx="72">
                  <c:v>849</c:v>
                </c:pt>
                <c:pt idx="73">
                  <c:v>1148</c:v>
                </c:pt>
                <c:pt idx="74">
                  <c:v>1611</c:v>
                </c:pt>
                <c:pt idx="75">
                  <c:v>2268</c:v>
                </c:pt>
                <c:pt idx="76">
                  <c:v>2828</c:v>
                </c:pt>
                <c:pt idx="77">
                  <c:v>3610</c:v>
                </c:pt>
                <c:pt idx="78">
                  <c:v>4249</c:v>
                </c:pt>
                <c:pt idx="79">
                  <c:v>4834</c:v>
                </c:pt>
                <c:pt idx="80">
                  <c:v>5495</c:v>
                </c:pt>
                <c:pt idx="81">
                  <c:v>6053</c:v>
                </c:pt>
                <c:pt idx="82">
                  <c:v>6689</c:v>
                </c:pt>
                <c:pt idx="83">
                  <c:v>7319</c:v>
                </c:pt>
                <c:pt idx="84">
                  <c:v>7505</c:v>
                </c:pt>
                <c:pt idx="85">
                  <c:v>7815</c:v>
                </c:pt>
                <c:pt idx="86">
                  <c:v>9118</c:v>
                </c:pt>
                <c:pt idx="87">
                  <c:v>10733</c:v>
                </c:pt>
                <c:pt idx="88">
                  <c:v>11826</c:v>
                </c:pt>
                <c:pt idx="89">
                  <c:v>12741</c:v>
                </c:pt>
                <c:pt idx="90">
                  <c:v>13877</c:v>
                </c:pt>
                <c:pt idx="91">
                  <c:v>15058</c:v>
                </c:pt>
                <c:pt idx="92">
                  <c:v>16023</c:v>
                </c:pt>
                <c:pt idx="93">
                  <c:v>17153</c:v>
                </c:pt>
                <c:pt idx="94">
                  <c:v>19771</c:v>
                </c:pt>
                <c:pt idx="95">
                  <c:v>21913</c:v>
                </c:pt>
                <c:pt idx="96">
                  <c:v>25513</c:v>
                </c:pt>
                <c:pt idx="97">
                  <c:v>26427</c:v>
                </c:pt>
                <c:pt idx="98">
                  <c:v>27297</c:v>
                </c:pt>
                <c:pt idx="99">
                  <c:v>27316</c:v>
                </c:pt>
                <c:pt idx="100">
                  <c:v>29833</c:v>
                </c:pt>
                <c:pt idx="101">
                  <c:v>30015</c:v>
                </c:pt>
                <c:pt idx="102">
                  <c:v>30430</c:v>
                </c:pt>
                <c:pt idx="103">
                  <c:v>30356</c:v>
                </c:pt>
                <c:pt idx="104">
                  <c:v>32893</c:v>
                </c:pt>
                <c:pt idx="105">
                  <c:v>34814</c:v>
                </c:pt>
                <c:pt idx="106">
                  <c:v>37169</c:v>
                </c:pt>
                <c:pt idx="107">
                  <c:v>37033</c:v>
                </c:pt>
                <c:pt idx="108">
                  <c:v>38019</c:v>
                </c:pt>
                <c:pt idx="109">
                  <c:v>40980</c:v>
                </c:pt>
                <c:pt idx="110">
                  <c:v>41463</c:v>
                </c:pt>
                <c:pt idx="111">
                  <c:v>46915</c:v>
                </c:pt>
                <c:pt idx="112">
                  <c:v>60457</c:v>
                </c:pt>
                <c:pt idx="113">
                  <c:v>64059</c:v>
                </c:pt>
                <c:pt idx="114">
                  <c:v>69586</c:v>
                </c:pt>
                <c:pt idx="115">
                  <c:v>74606</c:v>
                </c:pt>
                <c:pt idx="116">
                  <c:v>80441</c:v>
                </c:pt>
                <c:pt idx="117">
                  <c:v>88348</c:v>
                </c:pt>
                <c:pt idx="118">
                  <c:v>88401</c:v>
                </c:pt>
                <c:pt idx="119">
                  <c:v>82907</c:v>
                </c:pt>
                <c:pt idx="120">
                  <c:v>88059</c:v>
                </c:pt>
                <c:pt idx="121">
                  <c:v>90932</c:v>
                </c:pt>
                <c:pt idx="122">
                  <c:v>94356</c:v>
                </c:pt>
                <c:pt idx="123">
                  <c:v>99482</c:v>
                </c:pt>
                <c:pt idx="124">
                  <c:v>101480</c:v>
                </c:pt>
                <c:pt idx="125">
                  <c:v>107929</c:v>
                </c:pt>
                <c:pt idx="126">
                  <c:v>108107</c:v>
                </c:pt>
                <c:pt idx="127">
                  <c:v>105258</c:v>
                </c:pt>
                <c:pt idx="128">
                  <c:v>109488</c:v>
                </c:pt>
                <c:pt idx="129">
                  <c:v>115838</c:v>
                </c:pt>
                <c:pt idx="130">
                  <c:v>121449</c:v>
                </c:pt>
                <c:pt idx="131">
                  <c:v>131305</c:v>
                </c:pt>
                <c:pt idx="132">
                  <c:v>138787</c:v>
                </c:pt>
                <c:pt idx="133">
                  <c:v>142609</c:v>
                </c:pt>
                <c:pt idx="134">
                  <c:v>154394</c:v>
                </c:pt>
                <c:pt idx="135">
                  <c:v>165984</c:v>
                </c:pt>
                <c:pt idx="136">
                  <c:v>177492</c:v>
                </c:pt>
                <c:pt idx="137">
                  <c:v>185168</c:v>
                </c:pt>
                <c:pt idx="138">
                  <c:v>192126</c:v>
                </c:pt>
                <c:pt idx="139">
                  <c:v>196427</c:v>
                </c:pt>
                <c:pt idx="140">
                  <c:v>207985</c:v>
                </c:pt>
                <c:pt idx="141">
                  <c:v>210850</c:v>
                </c:pt>
                <c:pt idx="142">
                  <c:v>212149</c:v>
                </c:pt>
                <c:pt idx="143">
                  <c:v>216544</c:v>
                </c:pt>
                <c:pt idx="144">
                  <c:v>227328</c:v>
                </c:pt>
                <c:pt idx="145">
                  <c:v>236814</c:v>
                </c:pt>
                <c:pt idx="146">
                  <c:v>257313</c:v>
                </c:pt>
                <c:pt idx="147">
                  <c:v>264110</c:v>
                </c:pt>
                <c:pt idx="148">
                  <c:v>267039</c:v>
                </c:pt>
                <c:pt idx="149">
                  <c:v>274920</c:v>
                </c:pt>
                <c:pt idx="150">
                  <c:v>287206</c:v>
                </c:pt>
                <c:pt idx="151">
                  <c:v>290557</c:v>
                </c:pt>
                <c:pt idx="152">
                  <c:v>295540</c:v>
                </c:pt>
                <c:pt idx="153">
                  <c:v>289232</c:v>
                </c:pt>
                <c:pt idx="154">
                  <c:v>289667</c:v>
                </c:pt>
                <c:pt idx="155">
                  <c:v>290791</c:v>
                </c:pt>
                <c:pt idx="156">
                  <c:v>299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89-45C3-9CD6-BF35DCB88F76}"/>
            </c:ext>
          </c:extLst>
        </c:ser>
        <c:ser>
          <c:idx val="4"/>
          <c:order val="3"/>
          <c:tx>
            <c:strRef>
              <c:f>'G I.1'!$E$1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'!$A$2:$A$158</c:f>
              <c:numCache>
                <c:formatCode>d\-mmm\-yy</c:formatCode>
                <c:ptCount val="157"/>
                <c:pt idx="0">
                  <c:v>43836</c:v>
                </c:pt>
                <c:pt idx="1">
                  <c:v>43837</c:v>
                </c:pt>
                <c:pt idx="2">
                  <c:v>43838</c:v>
                </c:pt>
                <c:pt idx="3">
                  <c:v>43839</c:v>
                </c:pt>
                <c:pt idx="4">
                  <c:v>43840</c:v>
                </c:pt>
                <c:pt idx="5">
                  <c:v>43841</c:v>
                </c:pt>
                <c:pt idx="6">
                  <c:v>43842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48</c:v>
                </c:pt>
                <c:pt idx="13">
                  <c:v>43849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5</c:v>
                </c:pt>
                <c:pt idx="20">
                  <c:v>43856</c:v>
                </c:pt>
                <c:pt idx="21">
                  <c:v>43857</c:v>
                </c:pt>
                <c:pt idx="22">
                  <c:v>43858</c:v>
                </c:pt>
                <c:pt idx="23">
                  <c:v>43859</c:v>
                </c:pt>
                <c:pt idx="24">
                  <c:v>43860</c:v>
                </c:pt>
                <c:pt idx="25">
                  <c:v>43861</c:v>
                </c:pt>
                <c:pt idx="26">
                  <c:v>43862</c:v>
                </c:pt>
                <c:pt idx="27">
                  <c:v>43863</c:v>
                </c:pt>
                <c:pt idx="28">
                  <c:v>43864</c:v>
                </c:pt>
                <c:pt idx="29">
                  <c:v>43865</c:v>
                </c:pt>
                <c:pt idx="30">
                  <c:v>43866</c:v>
                </c:pt>
                <c:pt idx="31">
                  <c:v>43867</c:v>
                </c:pt>
                <c:pt idx="32">
                  <c:v>43868</c:v>
                </c:pt>
                <c:pt idx="33">
                  <c:v>43869</c:v>
                </c:pt>
                <c:pt idx="34">
                  <c:v>43870</c:v>
                </c:pt>
                <c:pt idx="35">
                  <c:v>43871</c:v>
                </c:pt>
                <c:pt idx="36">
                  <c:v>43872</c:v>
                </c:pt>
                <c:pt idx="37">
                  <c:v>43873</c:v>
                </c:pt>
                <c:pt idx="38">
                  <c:v>43874</c:v>
                </c:pt>
                <c:pt idx="39">
                  <c:v>43875</c:v>
                </c:pt>
                <c:pt idx="40">
                  <c:v>43876</c:v>
                </c:pt>
                <c:pt idx="41">
                  <c:v>43877</c:v>
                </c:pt>
                <c:pt idx="42">
                  <c:v>43878</c:v>
                </c:pt>
                <c:pt idx="43">
                  <c:v>43879</c:v>
                </c:pt>
                <c:pt idx="44">
                  <c:v>43880</c:v>
                </c:pt>
                <c:pt idx="45">
                  <c:v>43881</c:v>
                </c:pt>
                <c:pt idx="46">
                  <c:v>43882</c:v>
                </c:pt>
                <c:pt idx="47">
                  <c:v>43883</c:v>
                </c:pt>
                <c:pt idx="48">
                  <c:v>43884</c:v>
                </c:pt>
                <c:pt idx="49">
                  <c:v>43885</c:v>
                </c:pt>
                <c:pt idx="50">
                  <c:v>43886</c:v>
                </c:pt>
                <c:pt idx="51">
                  <c:v>43887</c:v>
                </c:pt>
                <c:pt idx="52">
                  <c:v>43888</c:v>
                </c:pt>
                <c:pt idx="53">
                  <c:v>43889</c:v>
                </c:pt>
                <c:pt idx="54">
                  <c:v>43890</c:v>
                </c:pt>
                <c:pt idx="55">
                  <c:v>43891</c:v>
                </c:pt>
                <c:pt idx="56">
                  <c:v>43892</c:v>
                </c:pt>
                <c:pt idx="57">
                  <c:v>43893</c:v>
                </c:pt>
                <c:pt idx="58">
                  <c:v>43894</c:v>
                </c:pt>
                <c:pt idx="59">
                  <c:v>43895</c:v>
                </c:pt>
                <c:pt idx="60">
                  <c:v>43896</c:v>
                </c:pt>
                <c:pt idx="61">
                  <c:v>43897</c:v>
                </c:pt>
                <c:pt idx="62">
                  <c:v>43898</c:v>
                </c:pt>
                <c:pt idx="63">
                  <c:v>43899</c:v>
                </c:pt>
                <c:pt idx="64">
                  <c:v>43900</c:v>
                </c:pt>
                <c:pt idx="65">
                  <c:v>43901</c:v>
                </c:pt>
                <c:pt idx="66">
                  <c:v>43902</c:v>
                </c:pt>
                <c:pt idx="67">
                  <c:v>43903</c:v>
                </c:pt>
                <c:pt idx="68">
                  <c:v>43904</c:v>
                </c:pt>
                <c:pt idx="69">
                  <c:v>43905</c:v>
                </c:pt>
                <c:pt idx="70">
                  <c:v>43906</c:v>
                </c:pt>
                <c:pt idx="71">
                  <c:v>43907</c:v>
                </c:pt>
                <c:pt idx="72">
                  <c:v>43908</c:v>
                </c:pt>
                <c:pt idx="73">
                  <c:v>43909</c:v>
                </c:pt>
                <c:pt idx="74">
                  <c:v>43910</c:v>
                </c:pt>
                <c:pt idx="75">
                  <c:v>43911</c:v>
                </c:pt>
                <c:pt idx="76">
                  <c:v>43912</c:v>
                </c:pt>
                <c:pt idx="77">
                  <c:v>43913</c:v>
                </c:pt>
                <c:pt idx="78">
                  <c:v>43914</c:v>
                </c:pt>
                <c:pt idx="79">
                  <c:v>43915</c:v>
                </c:pt>
                <c:pt idx="80">
                  <c:v>43916</c:v>
                </c:pt>
                <c:pt idx="81">
                  <c:v>43917</c:v>
                </c:pt>
                <c:pt idx="82">
                  <c:v>43918</c:v>
                </c:pt>
                <c:pt idx="83">
                  <c:v>43919</c:v>
                </c:pt>
                <c:pt idx="84">
                  <c:v>43920</c:v>
                </c:pt>
                <c:pt idx="85">
                  <c:v>43921</c:v>
                </c:pt>
                <c:pt idx="86">
                  <c:v>43922</c:v>
                </c:pt>
                <c:pt idx="87">
                  <c:v>43923</c:v>
                </c:pt>
                <c:pt idx="88">
                  <c:v>43924</c:v>
                </c:pt>
                <c:pt idx="89">
                  <c:v>43925</c:v>
                </c:pt>
                <c:pt idx="90">
                  <c:v>43926</c:v>
                </c:pt>
                <c:pt idx="91">
                  <c:v>43927</c:v>
                </c:pt>
                <c:pt idx="92">
                  <c:v>43928</c:v>
                </c:pt>
                <c:pt idx="93">
                  <c:v>43929</c:v>
                </c:pt>
                <c:pt idx="94">
                  <c:v>43930</c:v>
                </c:pt>
                <c:pt idx="95">
                  <c:v>43931</c:v>
                </c:pt>
                <c:pt idx="96">
                  <c:v>43932</c:v>
                </c:pt>
                <c:pt idx="97">
                  <c:v>43933</c:v>
                </c:pt>
                <c:pt idx="98">
                  <c:v>43934</c:v>
                </c:pt>
                <c:pt idx="99">
                  <c:v>43935</c:v>
                </c:pt>
                <c:pt idx="100">
                  <c:v>43936</c:v>
                </c:pt>
                <c:pt idx="101">
                  <c:v>43937</c:v>
                </c:pt>
                <c:pt idx="102">
                  <c:v>43938</c:v>
                </c:pt>
                <c:pt idx="103">
                  <c:v>43939</c:v>
                </c:pt>
                <c:pt idx="104">
                  <c:v>43940</c:v>
                </c:pt>
                <c:pt idx="105">
                  <c:v>43941</c:v>
                </c:pt>
                <c:pt idx="106">
                  <c:v>43942</c:v>
                </c:pt>
                <c:pt idx="107">
                  <c:v>43943</c:v>
                </c:pt>
                <c:pt idx="108">
                  <c:v>43944</c:v>
                </c:pt>
                <c:pt idx="109">
                  <c:v>43945</c:v>
                </c:pt>
                <c:pt idx="110">
                  <c:v>43946</c:v>
                </c:pt>
                <c:pt idx="111">
                  <c:v>43947</c:v>
                </c:pt>
                <c:pt idx="112">
                  <c:v>43948</c:v>
                </c:pt>
                <c:pt idx="113">
                  <c:v>43949</c:v>
                </c:pt>
                <c:pt idx="114">
                  <c:v>43950</c:v>
                </c:pt>
                <c:pt idx="115">
                  <c:v>43951</c:v>
                </c:pt>
                <c:pt idx="116">
                  <c:v>43952</c:v>
                </c:pt>
                <c:pt idx="117">
                  <c:v>43953</c:v>
                </c:pt>
                <c:pt idx="118">
                  <c:v>43954</c:v>
                </c:pt>
                <c:pt idx="119">
                  <c:v>43955</c:v>
                </c:pt>
                <c:pt idx="120">
                  <c:v>43956</c:v>
                </c:pt>
                <c:pt idx="121">
                  <c:v>43957</c:v>
                </c:pt>
                <c:pt idx="122">
                  <c:v>43958</c:v>
                </c:pt>
                <c:pt idx="123">
                  <c:v>43959</c:v>
                </c:pt>
                <c:pt idx="124">
                  <c:v>43960</c:v>
                </c:pt>
                <c:pt idx="125">
                  <c:v>43961</c:v>
                </c:pt>
                <c:pt idx="126">
                  <c:v>43962</c:v>
                </c:pt>
                <c:pt idx="127">
                  <c:v>43963</c:v>
                </c:pt>
                <c:pt idx="128">
                  <c:v>43964</c:v>
                </c:pt>
                <c:pt idx="129">
                  <c:v>43965</c:v>
                </c:pt>
                <c:pt idx="130">
                  <c:v>43966</c:v>
                </c:pt>
                <c:pt idx="131">
                  <c:v>43967</c:v>
                </c:pt>
                <c:pt idx="132">
                  <c:v>43968</c:v>
                </c:pt>
                <c:pt idx="133">
                  <c:v>43969</c:v>
                </c:pt>
                <c:pt idx="134">
                  <c:v>43970</c:v>
                </c:pt>
                <c:pt idx="135">
                  <c:v>43971</c:v>
                </c:pt>
                <c:pt idx="136">
                  <c:v>43972</c:v>
                </c:pt>
                <c:pt idx="137">
                  <c:v>43973</c:v>
                </c:pt>
                <c:pt idx="138">
                  <c:v>43974</c:v>
                </c:pt>
                <c:pt idx="139">
                  <c:v>43975</c:v>
                </c:pt>
                <c:pt idx="140">
                  <c:v>43976</c:v>
                </c:pt>
                <c:pt idx="141">
                  <c:v>43977</c:v>
                </c:pt>
                <c:pt idx="142">
                  <c:v>43978</c:v>
                </c:pt>
                <c:pt idx="143">
                  <c:v>43979</c:v>
                </c:pt>
                <c:pt idx="144">
                  <c:v>43980</c:v>
                </c:pt>
                <c:pt idx="145">
                  <c:v>43981</c:v>
                </c:pt>
                <c:pt idx="146">
                  <c:v>43982</c:v>
                </c:pt>
                <c:pt idx="147">
                  <c:v>43983</c:v>
                </c:pt>
                <c:pt idx="148">
                  <c:v>43984</c:v>
                </c:pt>
                <c:pt idx="149">
                  <c:v>43985</c:v>
                </c:pt>
                <c:pt idx="150">
                  <c:v>43986</c:v>
                </c:pt>
                <c:pt idx="151">
                  <c:v>43987</c:v>
                </c:pt>
                <c:pt idx="152">
                  <c:v>43988</c:v>
                </c:pt>
                <c:pt idx="153">
                  <c:v>43989</c:v>
                </c:pt>
                <c:pt idx="154">
                  <c:v>43990</c:v>
                </c:pt>
                <c:pt idx="155">
                  <c:v>43991</c:v>
                </c:pt>
                <c:pt idx="156">
                  <c:v>43992</c:v>
                </c:pt>
              </c:numCache>
            </c:numRef>
          </c:cat>
          <c:val>
            <c:numRef>
              <c:f>'G I.1'!$E$2:$E$158</c:f>
              <c:numCache>
                <c:formatCode>#,##0</c:formatCode>
                <c:ptCount val="157"/>
                <c:pt idx="0">
                  <c:v>59</c:v>
                </c:pt>
                <c:pt idx="1">
                  <c:v>32</c:v>
                </c:pt>
                <c:pt idx="2">
                  <c:v>32</c:v>
                </c:pt>
                <c:pt idx="3">
                  <c:v>32</c:v>
                </c:pt>
                <c:pt idx="4">
                  <c:v>15</c:v>
                </c:pt>
                <c:pt idx="5">
                  <c:v>1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4</c:v>
                </c:pt>
                <c:pt idx="12">
                  <c:v>21</c:v>
                </c:pt>
                <c:pt idx="13">
                  <c:v>157</c:v>
                </c:pt>
                <c:pt idx="14">
                  <c:v>176</c:v>
                </c:pt>
                <c:pt idx="15">
                  <c:v>327</c:v>
                </c:pt>
                <c:pt idx="16">
                  <c:v>467</c:v>
                </c:pt>
                <c:pt idx="17">
                  <c:v>564</c:v>
                </c:pt>
                <c:pt idx="18">
                  <c:v>819</c:v>
                </c:pt>
                <c:pt idx="19">
                  <c:v>1243</c:v>
                </c:pt>
                <c:pt idx="20">
                  <c:v>1772</c:v>
                </c:pt>
                <c:pt idx="21">
                  <c:v>2540</c:v>
                </c:pt>
                <c:pt idx="22">
                  <c:v>4142</c:v>
                </c:pt>
                <c:pt idx="23">
                  <c:v>5468</c:v>
                </c:pt>
                <c:pt idx="24">
                  <c:v>7111</c:v>
                </c:pt>
                <c:pt idx="25">
                  <c:v>8832</c:v>
                </c:pt>
                <c:pt idx="26">
                  <c:v>10486</c:v>
                </c:pt>
                <c:pt idx="27">
                  <c:v>12411</c:v>
                </c:pt>
                <c:pt idx="28">
                  <c:v>14436</c:v>
                </c:pt>
                <c:pt idx="29">
                  <c:v>15920</c:v>
                </c:pt>
                <c:pt idx="30">
                  <c:v>18326</c:v>
                </c:pt>
                <c:pt idx="31">
                  <c:v>20313</c:v>
                </c:pt>
                <c:pt idx="32">
                  <c:v>21493</c:v>
                </c:pt>
                <c:pt idx="33">
                  <c:v>22816</c:v>
                </c:pt>
                <c:pt idx="34">
                  <c:v>22833</c:v>
                </c:pt>
                <c:pt idx="35">
                  <c:v>22995</c:v>
                </c:pt>
                <c:pt idx="36">
                  <c:v>22248</c:v>
                </c:pt>
                <c:pt idx="37">
                  <c:v>20404</c:v>
                </c:pt>
                <c:pt idx="38">
                  <c:v>31818</c:v>
                </c:pt>
                <c:pt idx="39">
                  <c:v>32814</c:v>
                </c:pt>
                <c:pt idx="40">
                  <c:v>31934</c:v>
                </c:pt>
                <c:pt idx="41">
                  <c:v>31334</c:v>
                </c:pt>
                <c:pt idx="42">
                  <c:v>30412</c:v>
                </c:pt>
                <c:pt idx="43">
                  <c:v>29812</c:v>
                </c:pt>
                <c:pt idx="44">
                  <c:v>29534</c:v>
                </c:pt>
                <c:pt idx="45">
                  <c:v>14787</c:v>
                </c:pt>
                <c:pt idx="46">
                  <c:v>11522</c:v>
                </c:pt>
                <c:pt idx="47">
                  <c:v>9810</c:v>
                </c:pt>
                <c:pt idx="48">
                  <c:v>8450</c:v>
                </c:pt>
                <c:pt idx="49">
                  <c:v>6616</c:v>
                </c:pt>
                <c:pt idx="50">
                  <c:v>5241</c:v>
                </c:pt>
                <c:pt idx="51">
                  <c:v>3901</c:v>
                </c:pt>
                <c:pt idx="52">
                  <c:v>3946</c:v>
                </c:pt>
                <c:pt idx="53">
                  <c:v>3384</c:v>
                </c:pt>
                <c:pt idx="54">
                  <c:v>2986</c:v>
                </c:pt>
                <c:pt idx="55">
                  <c:v>2913</c:v>
                </c:pt>
                <c:pt idx="56">
                  <c:v>2900</c:v>
                </c:pt>
                <c:pt idx="57">
                  <c:v>2512</c:v>
                </c:pt>
                <c:pt idx="58">
                  <c:v>2221</c:v>
                </c:pt>
                <c:pt idx="59">
                  <c:v>1899</c:v>
                </c:pt>
                <c:pt idx="60">
                  <c:v>1740</c:v>
                </c:pt>
                <c:pt idx="61">
                  <c:v>1413</c:v>
                </c:pt>
                <c:pt idx="62">
                  <c:v>885</c:v>
                </c:pt>
                <c:pt idx="63">
                  <c:v>725</c:v>
                </c:pt>
                <c:pt idx="64">
                  <c:v>618</c:v>
                </c:pt>
                <c:pt idx="65">
                  <c:v>528</c:v>
                </c:pt>
                <c:pt idx="66">
                  <c:v>435</c:v>
                </c:pt>
                <c:pt idx="67">
                  <c:v>287</c:v>
                </c:pt>
                <c:pt idx="68">
                  <c:v>205</c:v>
                </c:pt>
                <c:pt idx="69">
                  <c:v>181</c:v>
                </c:pt>
                <c:pt idx="70">
                  <c:v>161</c:v>
                </c:pt>
                <c:pt idx="71">
                  <c:v>184</c:v>
                </c:pt>
                <c:pt idx="72">
                  <c:v>178</c:v>
                </c:pt>
                <c:pt idx="73">
                  <c:v>198</c:v>
                </c:pt>
                <c:pt idx="74">
                  <c:v>275</c:v>
                </c:pt>
                <c:pt idx="75">
                  <c:v>308</c:v>
                </c:pt>
                <c:pt idx="76">
                  <c:v>351</c:v>
                </c:pt>
                <c:pt idx="77">
                  <c:v>464</c:v>
                </c:pt>
                <c:pt idx="78">
                  <c:v>490</c:v>
                </c:pt>
                <c:pt idx="79">
                  <c:v>545</c:v>
                </c:pt>
                <c:pt idx="80">
                  <c:v>603</c:v>
                </c:pt>
                <c:pt idx="81">
                  <c:v>598</c:v>
                </c:pt>
                <c:pt idx="82">
                  <c:v>665</c:v>
                </c:pt>
                <c:pt idx="83">
                  <c:v>713</c:v>
                </c:pt>
                <c:pt idx="84">
                  <c:v>673</c:v>
                </c:pt>
                <c:pt idx="85">
                  <c:v>688</c:v>
                </c:pt>
                <c:pt idx="86">
                  <c:v>664</c:v>
                </c:pt>
                <c:pt idx="87">
                  <c:v>662</c:v>
                </c:pt>
                <c:pt idx="88">
                  <c:v>638</c:v>
                </c:pt>
                <c:pt idx="89">
                  <c:v>581</c:v>
                </c:pt>
                <c:pt idx="90">
                  <c:v>516</c:v>
                </c:pt>
                <c:pt idx="91">
                  <c:v>485</c:v>
                </c:pt>
                <c:pt idx="92">
                  <c:v>457</c:v>
                </c:pt>
                <c:pt idx="93">
                  <c:v>489</c:v>
                </c:pt>
                <c:pt idx="94">
                  <c:v>475</c:v>
                </c:pt>
                <c:pt idx="95">
                  <c:v>460</c:v>
                </c:pt>
                <c:pt idx="96">
                  <c:v>477</c:v>
                </c:pt>
                <c:pt idx="97">
                  <c:v>522</c:v>
                </c:pt>
                <c:pt idx="98">
                  <c:v>567</c:v>
                </c:pt>
                <c:pt idx="99">
                  <c:v>605</c:v>
                </c:pt>
                <c:pt idx="100">
                  <c:v>568</c:v>
                </c:pt>
                <c:pt idx="101">
                  <c:v>532</c:v>
                </c:pt>
                <c:pt idx="102">
                  <c:v>829</c:v>
                </c:pt>
                <c:pt idx="103">
                  <c:v>781</c:v>
                </c:pt>
                <c:pt idx="104">
                  <c:v>706</c:v>
                </c:pt>
                <c:pt idx="105">
                  <c:v>608</c:v>
                </c:pt>
                <c:pt idx="106">
                  <c:v>546</c:v>
                </c:pt>
                <c:pt idx="107">
                  <c:v>512</c:v>
                </c:pt>
                <c:pt idx="108">
                  <c:v>474</c:v>
                </c:pt>
                <c:pt idx="109">
                  <c:v>130</c:v>
                </c:pt>
                <c:pt idx="110">
                  <c:v>114</c:v>
                </c:pt>
                <c:pt idx="111">
                  <c:v>106</c:v>
                </c:pt>
                <c:pt idx="112">
                  <c:v>95</c:v>
                </c:pt>
                <c:pt idx="113">
                  <c:v>89</c:v>
                </c:pt>
                <c:pt idx="114">
                  <c:v>76</c:v>
                </c:pt>
                <c:pt idx="115">
                  <c:v>68</c:v>
                </c:pt>
                <c:pt idx="116">
                  <c:v>72</c:v>
                </c:pt>
                <c:pt idx="117">
                  <c:v>60</c:v>
                </c:pt>
                <c:pt idx="118">
                  <c:v>52</c:v>
                </c:pt>
                <c:pt idx="119">
                  <c:v>52</c:v>
                </c:pt>
                <c:pt idx="120">
                  <c:v>28</c:v>
                </c:pt>
                <c:pt idx="121">
                  <c:v>28</c:v>
                </c:pt>
                <c:pt idx="122">
                  <c:v>26</c:v>
                </c:pt>
                <c:pt idx="123">
                  <c:v>20</c:v>
                </c:pt>
                <c:pt idx="124">
                  <c:v>17</c:v>
                </c:pt>
                <c:pt idx="125">
                  <c:v>30</c:v>
                </c:pt>
                <c:pt idx="126">
                  <c:v>46</c:v>
                </c:pt>
                <c:pt idx="127">
                  <c:v>45</c:v>
                </c:pt>
                <c:pt idx="128">
                  <c:v>50</c:v>
                </c:pt>
                <c:pt idx="129">
                  <c:v>54</c:v>
                </c:pt>
                <c:pt idx="130">
                  <c:v>53</c:v>
                </c:pt>
                <c:pt idx="131">
                  <c:v>62</c:v>
                </c:pt>
                <c:pt idx="132">
                  <c:v>53</c:v>
                </c:pt>
                <c:pt idx="133">
                  <c:v>44</c:v>
                </c:pt>
                <c:pt idx="134">
                  <c:v>52</c:v>
                </c:pt>
                <c:pt idx="135">
                  <c:v>47</c:v>
                </c:pt>
                <c:pt idx="136">
                  <c:v>43</c:v>
                </c:pt>
                <c:pt idx="137">
                  <c:v>50</c:v>
                </c:pt>
                <c:pt idx="138">
                  <c:v>43</c:v>
                </c:pt>
                <c:pt idx="139">
                  <c:v>40</c:v>
                </c:pt>
                <c:pt idx="140">
                  <c:v>41</c:v>
                </c:pt>
                <c:pt idx="141">
                  <c:v>39</c:v>
                </c:pt>
                <c:pt idx="142">
                  <c:v>38</c:v>
                </c:pt>
                <c:pt idx="143">
                  <c:v>39</c:v>
                </c:pt>
                <c:pt idx="144">
                  <c:v>27</c:v>
                </c:pt>
                <c:pt idx="145">
                  <c:v>42</c:v>
                </c:pt>
                <c:pt idx="146">
                  <c:v>44</c:v>
                </c:pt>
                <c:pt idx="147">
                  <c:v>52</c:v>
                </c:pt>
                <c:pt idx="148">
                  <c:v>52</c:v>
                </c:pt>
                <c:pt idx="149">
                  <c:v>56</c:v>
                </c:pt>
                <c:pt idx="150">
                  <c:v>54</c:v>
                </c:pt>
                <c:pt idx="151">
                  <c:v>65</c:v>
                </c:pt>
                <c:pt idx="152">
                  <c:v>54</c:v>
                </c:pt>
                <c:pt idx="153">
                  <c:v>58</c:v>
                </c:pt>
                <c:pt idx="154">
                  <c:v>44</c:v>
                </c:pt>
                <c:pt idx="155">
                  <c:v>40</c:v>
                </c:pt>
                <c:pt idx="156">
                  <c:v>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489-45C3-9CD6-BF35DCB88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9136176"/>
        <c:axId val="549133880"/>
      </c:lineChart>
      <c:dateAx>
        <c:axId val="549136176"/>
        <c:scaling>
          <c:orientation val="minMax"/>
        </c:scaling>
        <c:delete val="0"/>
        <c:axPos val="b"/>
        <c:numFmt formatCode="dd/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49133880"/>
        <c:crosses val="autoZero"/>
        <c:auto val="1"/>
        <c:lblOffset val="100"/>
        <c:baseTimeUnit val="days"/>
        <c:majorUnit val="1"/>
        <c:majorTimeUnit val="months"/>
      </c:dateAx>
      <c:valAx>
        <c:axId val="549133880"/>
        <c:scaling>
          <c:orientation val="minMax"/>
          <c:max val="300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49136176"/>
        <c:crosses val="autoZero"/>
        <c:crossBetween val="midCat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45771144278607E-2"/>
          <c:y val="0"/>
          <c:w val="0.82318799702276024"/>
          <c:h val="0.2142465282748747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48673365526636"/>
          <c:y val="0.13960220119226485"/>
          <c:w val="0.68949559574191288"/>
          <c:h val="0.74680916847213275"/>
        </c:manualLayout>
      </c:layout>
      <c:lineChart>
        <c:grouping val="standard"/>
        <c:varyColors val="0"/>
        <c:ser>
          <c:idx val="3"/>
          <c:order val="0"/>
          <c:tx>
            <c:strRef>
              <c:f>'G I.7'!$D$2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7'!$A$3:$A$900</c:f>
              <c:numCache>
                <c:formatCode>d\-mmm\-yy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</c:numCache>
            </c:numRef>
          </c:cat>
          <c:val>
            <c:numRef>
              <c:f>'G I.7'!$G$3:$G$900</c:f>
              <c:numCache>
                <c:formatCode>0</c:formatCode>
                <c:ptCount val="898"/>
                <c:pt idx="0">
                  <c:v>369.46</c:v>
                </c:pt>
                <c:pt idx="1">
                  <c:v>363.95400000000001</c:v>
                </c:pt>
                <c:pt idx="2">
                  <c:v>362.17</c:v>
                </c:pt>
                <c:pt idx="3">
                  <c:v>363.834</c:v>
                </c:pt>
                <c:pt idx="4">
                  <c:v>359.197</c:v>
                </c:pt>
                <c:pt idx="5">
                  <c:v>365.28699999999998</c:v>
                </c:pt>
                <c:pt idx="6">
                  <c:v>366.625</c:v>
                </c:pt>
                <c:pt idx="7">
                  <c:v>376.74599999999998</c:v>
                </c:pt>
                <c:pt idx="8">
                  <c:v>371.541</c:v>
                </c:pt>
                <c:pt idx="9">
                  <c:v>369.84399999999999</c:v>
                </c:pt>
                <c:pt idx="10">
                  <c:v>369.84399999999999</c:v>
                </c:pt>
                <c:pt idx="11">
                  <c:v>370.358</c:v>
                </c:pt>
                <c:pt idx="12">
                  <c:v>362.87700000000001</c:v>
                </c:pt>
                <c:pt idx="13">
                  <c:v>362.96899999999999</c:v>
                </c:pt>
                <c:pt idx="14">
                  <c:v>364.149</c:v>
                </c:pt>
                <c:pt idx="15">
                  <c:v>367.85399999999998</c:v>
                </c:pt>
                <c:pt idx="16">
                  <c:v>359.30900000000003</c:v>
                </c:pt>
                <c:pt idx="17">
                  <c:v>355.88900000000001</c:v>
                </c:pt>
                <c:pt idx="18">
                  <c:v>357.517</c:v>
                </c:pt>
                <c:pt idx="19">
                  <c:v>356.488</c:v>
                </c:pt>
                <c:pt idx="20">
                  <c:v>354.59899999999999</c:v>
                </c:pt>
                <c:pt idx="21">
                  <c:v>369.428</c:v>
                </c:pt>
                <c:pt idx="22">
                  <c:v>369.55799999999999</c:v>
                </c:pt>
                <c:pt idx="23">
                  <c:v>365.25700000000001</c:v>
                </c:pt>
                <c:pt idx="24">
                  <c:v>361.36</c:v>
                </c:pt>
                <c:pt idx="25">
                  <c:v>366.86500000000001</c:v>
                </c:pt>
                <c:pt idx="26">
                  <c:v>367.87200000000001</c:v>
                </c:pt>
                <c:pt idx="27">
                  <c:v>367.04199999999997</c:v>
                </c:pt>
                <c:pt idx="28">
                  <c:v>360.89699999999999</c:v>
                </c:pt>
                <c:pt idx="29">
                  <c:v>359.54</c:v>
                </c:pt>
                <c:pt idx="30">
                  <c:v>354.09</c:v>
                </c:pt>
                <c:pt idx="31">
                  <c:v>347.77600000000001</c:v>
                </c:pt>
                <c:pt idx="32">
                  <c:v>347.14699999999999</c:v>
                </c:pt>
                <c:pt idx="33">
                  <c:v>348.77499999999998</c:v>
                </c:pt>
                <c:pt idx="34">
                  <c:v>352.642</c:v>
                </c:pt>
                <c:pt idx="35">
                  <c:v>352.642</c:v>
                </c:pt>
                <c:pt idx="36">
                  <c:v>350.62200000000001</c:v>
                </c:pt>
                <c:pt idx="37">
                  <c:v>350.33300000000003</c:v>
                </c:pt>
                <c:pt idx="38">
                  <c:v>352.17</c:v>
                </c:pt>
                <c:pt idx="39">
                  <c:v>358.21</c:v>
                </c:pt>
                <c:pt idx="40">
                  <c:v>352.005</c:v>
                </c:pt>
                <c:pt idx="41">
                  <c:v>355.91800000000001</c:v>
                </c:pt>
                <c:pt idx="42">
                  <c:v>348.017</c:v>
                </c:pt>
                <c:pt idx="43">
                  <c:v>344.38900000000001</c:v>
                </c:pt>
                <c:pt idx="44">
                  <c:v>348.11599999999999</c:v>
                </c:pt>
                <c:pt idx="45">
                  <c:v>346.40300000000002</c:v>
                </c:pt>
                <c:pt idx="46">
                  <c:v>342.65300000000002</c:v>
                </c:pt>
                <c:pt idx="47">
                  <c:v>344.46</c:v>
                </c:pt>
                <c:pt idx="48">
                  <c:v>346.42</c:v>
                </c:pt>
                <c:pt idx="49">
                  <c:v>349.50799999999998</c:v>
                </c:pt>
                <c:pt idx="50">
                  <c:v>347.97699999999998</c:v>
                </c:pt>
                <c:pt idx="51">
                  <c:v>355.07499999999999</c:v>
                </c:pt>
                <c:pt idx="52">
                  <c:v>363.18</c:v>
                </c:pt>
                <c:pt idx="53">
                  <c:v>353.48</c:v>
                </c:pt>
                <c:pt idx="54">
                  <c:v>353.67200000000003</c:v>
                </c:pt>
                <c:pt idx="55">
                  <c:v>354.721</c:v>
                </c:pt>
                <c:pt idx="56">
                  <c:v>354.245</c:v>
                </c:pt>
                <c:pt idx="57">
                  <c:v>357.65199999999999</c:v>
                </c:pt>
                <c:pt idx="58">
                  <c:v>356.26900000000001</c:v>
                </c:pt>
                <c:pt idx="59">
                  <c:v>356.85300000000001</c:v>
                </c:pt>
                <c:pt idx="60">
                  <c:v>356.56099999999998</c:v>
                </c:pt>
                <c:pt idx="61">
                  <c:v>351.49700000000001</c:v>
                </c:pt>
                <c:pt idx="62">
                  <c:v>355.53899999999999</c:v>
                </c:pt>
                <c:pt idx="63">
                  <c:v>351.88099999999997</c:v>
                </c:pt>
                <c:pt idx="64">
                  <c:v>355.75900000000001</c:v>
                </c:pt>
                <c:pt idx="65">
                  <c:v>359.86599999999999</c:v>
                </c:pt>
                <c:pt idx="66">
                  <c:v>359.48899999999998</c:v>
                </c:pt>
                <c:pt idx="67">
                  <c:v>361.54899999999998</c:v>
                </c:pt>
                <c:pt idx="68">
                  <c:v>359.88099999999997</c:v>
                </c:pt>
                <c:pt idx="69">
                  <c:v>355.87700000000001</c:v>
                </c:pt>
                <c:pt idx="70">
                  <c:v>359.45699999999999</c:v>
                </c:pt>
                <c:pt idx="71">
                  <c:v>362.99099999999999</c:v>
                </c:pt>
                <c:pt idx="72">
                  <c:v>366.49900000000002</c:v>
                </c:pt>
                <c:pt idx="73">
                  <c:v>372.46499999999997</c:v>
                </c:pt>
                <c:pt idx="74">
                  <c:v>372.46499999999997</c:v>
                </c:pt>
                <c:pt idx="75">
                  <c:v>371.54500000000002</c:v>
                </c:pt>
                <c:pt idx="76">
                  <c:v>373.55599999999998</c:v>
                </c:pt>
                <c:pt idx="77">
                  <c:v>363.14</c:v>
                </c:pt>
                <c:pt idx="78">
                  <c:v>363.97</c:v>
                </c:pt>
                <c:pt idx="79">
                  <c:v>364.733</c:v>
                </c:pt>
                <c:pt idx="80">
                  <c:v>358.43099999999998</c:v>
                </c:pt>
                <c:pt idx="81">
                  <c:v>349.58100000000002</c:v>
                </c:pt>
                <c:pt idx="82">
                  <c:v>349.69200000000001</c:v>
                </c:pt>
                <c:pt idx="83">
                  <c:v>351.93</c:v>
                </c:pt>
                <c:pt idx="84">
                  <c:v>350.30500000000001</c:v>
                </c:pt>
                <c:pt idx="85">
                  <c:v>348.82900000000001</c:v>
                </c:pt>
                <c:pt idx="86">
                  <c:v>350.05399999999997</c:v>
                </c:pt>
                <c:pt idx="87">
                  <c:v>346.63200000000001</c:v>
                </c:pt>
                <c:pt idx="88">
                  <c:v>343.52</c:v>
                </c:pt>
                <c:pt idx="89">
                  <c:v>348.44099999999997</c:v>
                </c:pt>
                <c:pt idx="90">
                  <c:v>345.39299999999997</c:v>
                </c:pt>
                <c:pt idx="91">
                  <c:v>344.935</c:v>
                </c:pt>
                <c:pt idx="92">
                  <c:v>342.89</c:v>
                </c:pt>
                <c:pt idx="93">
                  <c:v>341.92599999999999</c:v>
                </c:pt>
                <c:pt idx="94">
                  <c:v>350.24099999999999</c:v>
                </c:pt>
                <c:pt idx="95">
                  <c:v>349.06799999999998</c:v>
                </c:pt>
                <c:pt idx="96">
                  <c:v>348.37700000000001</c:v>
                </c:pt>
                <c:pt idx="97">
                  <c:v>359.49599999999998</c:v>
                </c:pt>
                <c:pt idx="98">
                  <c:v>361.55799999999999</c:v>
                </c:pt>
                <c:pt idx="99">
                  <c:v>358.48599999999999</c:v>
                </c:pt>
                <c:pt idx="100">
                  <c:v>354.64499999999998</c:v>
                </c:pt>
                <c:pt idx="101">
                  <c:v>351.58699999999999</c:v>
                </c:pt>
                <c:pt idx="102">
                  <c:v>352.31299999999999</c:v>
                </c:pt>
                <c:pt idx="103">
                  <c:v>351.09800000000001</c:v>
                </c:pt>
                <c:pt idx="104">
                  <c:v>350.25900000000001</c:v>
                </c:pt>
                <c:pt idx="105">
                  <c:v>350.25900000000001</c:v>
                </c:pt>
                <c:pt idx="106">
                  <c:v>353.36099999999999</c:v>
                </c:pt>
                <c:pt idx="107">
                  <c:v>362.72899999999998</c:v>
                </c:pt>
                <c:pt idx="108">
                  <c:v>358.45299999999997</c:v>
                </c:pt>
                <c:pt idx="109">
                  <c:v>364.279</c:v>
                </c:pt>
                <c:pt idx="110">
                  <c:v>361.447</c:v>
                </c:pt>
                <c:pt idx="111">
                  <c:v>364.44900000000001</c:v>
                </c:pt>
                <c:pt idx="112">
                  <c:v>361.00099999999998</c:v>
                </c:pt>
                <c:pt idx="113">
                  <c:v>361.64100000000002</c:v>
                </c:pt>
                <c:pt idx="114">
                  <c:v>360.82400000000001</c:v>
                </c:pt>
                <c:pt idx="115">
                  <c:v>360.07799999999997</c:v>
                </c:pt>
                <c:pt idx="116">
                  <c:v>359.49700000000001</c:v>
                </c:pt>
                <c:pt idx="117">
                  <c:v>365.81799999999998</c:v>
                </c:pt>
                <c:pt idx="118">
                  <c:v>366.17700000000002</c:v>
                </c:pt>
                <c:pt idx="119">
                  <c:v>367.911</c:v>
                </c:pt>
                <c:pt idx="120">
                  <c:v>365.42599999999999</c:v>
                </c:pt>
                <c:pt idx="121">
                  <c:v>375.21199999999999</c:v>
                </c:pt>
                <c:pt idx="122">
                  <c:v>379.13299999999998</c:v>
                </c:pt>
                <c:pt idx="123">
                  <c:v>381.44099999999997</c:v>
                </c:pt>
                <c:pt idx="124">
                  <c:v>377.02600000000001</c:v>
                </c:pt>
                <c:pt idx="125">
                  <c:v>375.52600000000001</c:v>
                </c:pt>
                <c:pt idx="126">
                  <c:v>371.33199999999999</c:v>
                </c:pt>
                <c:pt idx="127">
                  <c:v>373.41300000000001</c:v>
                </c:pt>
                <c:pt idx="128">
                  <c:v>369.88600000000002</c:v>
                </c:pt>
                <c:pt idx="129">
                  <c:v>360.02100000000002</c:v>
                </c:pt>
                <c:pt idx="130">
                  <c:v>357.25700000000001</c:v>
                </c:pt>
                <c:pt idx="131">
                  <c:v>357.25700000000001</c:v>
                </c:pt>
                <c:pt idx="132">
                  <c:v>362.2</c:v>
                </c:pt>
                <c:pt idx="133">
                  <c:v>364.75400000000002</c:v>
                </c:pt>
                <c:pt idx="134">
                  <c:v>366.69600000000003</c:v>
                </c:pt>
                <c:pt idx="135">
                  <c:v>365.19299999999998</c:v>
                </c:pt>
                <c:pt idx="136">
                  <c:v>366.10700000000003</c:v>
                </c:pt>
                <c:pt idx="137">
                  <c:v>365.61599999999999</c:v>
                </c:pt>
                <c:pt idx="138">
                  <c:v>363.267</c:v>
                </c:pt>
                <c:pt idx="139">
                  <c:v>363.52300000000002</c:v>
                </c:pt>
                <c:pt idx="140">
                  <c:v>365.23899999999998</c:v>
                </c:pt>
                <c:pt idx="141">
                  <c:v>364.892</c:v>
                </c:pt>
                <c:pt idx="142">
                  <c:v>363.47199999999998</c:v>
                </c:pt>
                <c:pt idx="143">
                  <c:v>361.6</c:v>
                </c:pt>
                <c:pt idx="144">
                  <c:v>362.69200000000001</c:v>
                </c:pt>
                <c:pt idx="145">
                  <c:v>363.90300000000002</c:v>
                </c:pt>
                <c:pt idx="146">
                  <c:v>359.54899999999998</c:v>
                </c:pt>
                <c:pt idx="147">
                  <c:v>364.36399999999998</c:v>
                </c:pt>
                <c:pt idx="148">
                  <c:v>360.16899999999998</c:v>
                </c:pt>
                <c:pt idx="149">
                  <c:v>360.36099999999999</c:v>
                </c:pt>
                <c:pt idx="150">
                  <c:v>363.97800000000001</c:v>
                </c:pt>
                <c:pt idx="151">
                  <c:v>367.34399999999999</c:v>
                </c:pt>
                <c:pt idx="152">
                  <c:v>363.47800000000001</c:v>
                </c:pt>
                <c:pt idx="153">
                  <c:v>366.86200000000002</c:v>
                </c:pt>
                <c:pt idx="154">
                  <c:v>365.19299999999998</c:v>
                </c:pt>
                <c:pt idx="155">
                  <c:v>364.74400000000003</c:v>
                </c:pt>
                <c:pt idx="156">
                  <c:v>361.46800000000002</c:v>
                </c:pt>
                <c:pt idx="157">
                  <c:v>365.70499999999998</c:v>
                </c:pt>
                <c:pt idx="158">
                  <c:v>369.56299999999999</c:v>
                </c:pt>
                <c:pt idx="159">
                  <c:v>373.9</c:v>
                </c:pt>
                <c:pt idx="160">
                  <c:v>369.62</c:v>
                </c:pt>
                <c:pt idx="161">
                  <c:v>366.25</c:v>
                </c:pt>
                <c:pt idx="162">
                  <c:v>371.00799999999998</c:v>
                </c:pt>
                <c:pt idx="163">
                  <c:v>371.38799999999998</c:v>
                </c:pt>
                <c:pt idx="164">
                  <c:v>371.38299999999998</c:v>
                </c:pt>
                <c:pt idx="165">
                  <c:v>370.91</c:v>
                </c:pt>
                <c:pt idx="166">
                  <c:v>366.48500000000001</c:v>
                </c:pt>
                <c:pt idx="167">
                  <c:v>370.04300000000001</c:v>
                </c:pt>
                <c:pt idx="168">
                  <c:v>365.59699999999998</c:v>
                </c:pt>
                <c:pt idx="169">
                  <c:v>372.64100000000002</c:v>
                </c:pt>
                <c:pt idx="170">
                  <c:v>372.35399999999998</c:v>
                </c:pt>
                <c:pt idx="171">
                  <c:v>372.49700000000001</c:v>
                </c:pt>
                <c:pt idx="172">
                  <c:v>372.30399999999997</c:v>
                </c:pt>
                <c:pt idx="173">
                  <c:v>373.29199999999997</c:v>
                </c:pt>
                <c:pt idx="174">
                  <c:v>371.03199999999998</c:v>
                </c:pt>
                <c:pt idx="175">
                  <c:v>371.03199999999998</c:v>
                </c:pt>
                <c:pt idx="176">
                  <c:v>377.26499999999999</c:v>
                </c:pt>
                <c:pt idx="177">
                  <c:v>371.20699999999999</c:v>
                </c:pt>
                <c:pt idx="178">
                  <c:v>374.39499999999998</c:v>
                </c:pt>
                <c:pt idx="179">
                  <c:v>373.13400000000001</c:v>
                </c:pt>
                <c:pt idx="180">
                  <c:v>368.18400000000003</c:v>
                </c:pt>
                <c:pt idx="181">
                  <c:v>367.31099999999998</c:v>
                </c:pt>
                <c:pt idx="182">
                  <c:v>365.95</c:v>
                </c:pt>
                <c:pt idx="183">
                  <c:v>363.47399999999999</c:v>
                </c:pt>
                <c:pt idx="184">
                  <c:v>359.03500000000003</c:v>
                </c:pt>
                <c:pt idx="185">
                  <c:v>357.71100000000001</c:v>
                </c:pt>
                <c:pt idx="186">
                  <c:v>358.41800000000001</c:v>
                </c:pt>
                <c:pt idx="187">
                  <c:v>356.28500000000003</c:v>
                </c:pt>
                <c:pt idx="188">
                  <c:v>360.15300000000002</c:v>
                </c:pt>
                <c:pt idx="189">
                  <c:v>361.24299999999999</c:v>
                </c:pt>
                <c:pt idx="190">
                  <c:v>370.315</c:v>
                </c:pt>
                <c:pt idx="191">
                  <c:v>366.41199999999998</c:v>
                </c:pt>
                <c:pt idx="192">
                  <c:v>367.16500000000002</c:v>
                </c:pt>
                <c:pt idx="193">
                  <c:v>367.45699999999999</c:v>
                </c:pt>
                <c:pt idx="194">
                  <c:v>364.03</c:v>
                </c:pt>
                <c:pt idx="195">
                  <c:v>362.14600000000002</c:v>
                </c:pt>
                <c:pt idx="196">
                  <c:v>362.62400000000002</c:v>
                </c:pt>
                <c:pt idx="197">
                  <c:v>361.63900000000001</c:v>
                </c:pt>
                <c:pt idx="198">
                  <c:v>360.65499999999997</c:v>
                </c:pt>
                <c:pt idx="199">
                  <c:v>359.69600000000003</c:v>
                </c:pt>
                <c:pt idx="200">
                  <c:v>359.69600000000003</c:v>
                </c:pt>
                <c:pt idx="201">
                  <c:v>362.76600000000002</c:v>
                </c:pt>
                <c:pt idx="202">
                  <c:v>362.38299999999998</c:v>
                </c:pt>
                <c:pt idx="203">
                  <c:v>361.26600000000002</c:v>
                </c:pt>
                <c:pt idx="204">
                  <c:v>364.21</c:v>
                </c:pt>
                <c:pt idx="205">
                  <c:v>360.375</c:v>
                </c:pt>
                <c:pt idx="206">
                  <c:v>360.524</c:v>
                </c:pt>
                <c:pt idx="207">
                  <c:v>358.154</c:v>
                </c:pt>
                <c:pt idx="208">
                  <c:v>356.24799999999999</c:v>
                </c:pt>
                <c:pt idx="209">
                  <c:v>353.01100000000002</c:v>
                </c:pt>
                <c:pt idx="210">
                  <c:v>356.90199999999999</c:v>
                </c:pt>
                <c:pt idx="211">
                  <c:v>358.197</c:v>
                </c:pt>
                <c:pt idx="212">
                  <c:v>357.12700000000001</c:v>
                </c:pt>
                <c:pt idx="213">
                  <c:v>359.209</c:v>
                </c:pt>
                <c:pt idx="214">
                  <c:v>363.303</c:v>
                </c:pt>
                <c:pt idx="215">
                  <c:v>361.64600000000002</c:v>
                </c:pt>
                <c:pt idx="216">
                  <c:v>358.06</c:v>
                </c:pt>
                <c:pt idx="217">
                  <c:v>358.1</c:v>
                </c:pt>
                <c:pt idx="218">
                  <c:v>357.85199999999998</c:v>
                </c:pt>
                <c:pt idx="219">
                  <c:v>362.38900000000001</c:v>
                </c:pt>
                <c:pt idx="220">
                  <c:v>363.52300000000002</c:v>
                </c:pt>
                <c:pt idx="221">
                  <c:v>365.90300000000002</c:v>
                </c:pt>
                <c:pt idx="222">
                  <c:v>366.78199999999998</c:v>
                </c:pt>
                <c:pt idx="223">
                  <c:v>364.95499999999998</c:v>
                </c:pt>
                <c:pt idx="224">
                  <c:v>362.54300000000001</c:v>
                </c:pt>
                <c:pt idx="225">
                  <c:v>360.786</c:v>
                </c:pt>
                <c:pt idx="226">
                  <c:v>359.52699999999999</c:v>
                </c:pt>
                <c:pt idx="227">
                  <c:v>363.995</c:v>
                </c:pt>
                <c:pt idx="228">
                  <c:v>359.97899999999998</c:v>
                </c:pt>
                <c:pt idx="229">
                  <c:v>359.154</c:v>
                </c:pt>
                <c:pt idx="230">
                  <c:v>359.79599999999999</c:v>
                </c:pt>
                <c:pt idx="231">
                  <c:v>360.12799999999999</c:v>
                </c:pt>
                <c:pt idx="232">
                  <c:v>361.767</c:v>
                </c:pt>
                <c:pt idx="233">
                  <c:v>361.767</c:v>
                </c:pt>
                <c:pt idx="234">
                  <c:v>358.58699999999999</c:v>
                </c:pt>
                <c:pt idx="235">
                  <c:v>357.00099999999998</c:v>
                </c:pt>
                <c:pt idx="236">
                  <c:v>353.79899999999998</c:v>
                </c:pt>
                <c:pt idx="237">
                  <c:v>353.90199999999999</c:v>
                </c:pt>
                <c:pt idx="238">
                  <c:v>341.75099999999998</c:v>
                </c:pt>
                <c:pt idx="239">
                  <c:v>343.108</c:v>
                </c:pt>
                <c:pt idx="240">
                  <c:v>341.95800000000003</c:v>
                </c:pt>
                <c:pt idx="241">
                  <c:v>340.98399999999998</c:v>
                </c:pt>
                <c:pt idx="242">
                  <c:v>341.72899999999998</c:v>
                </c:pt>
                <c:pt idx="243">
                  <c:v>342.11399999999998</c:v>
                </c:pt>
                <c:pt idx="244">
                  <c:v>343.13900000000001</c:v>
                </c:pt>
                <c:pt idx="245">
                  <c:v>340.48599999999999</c:v>
                </c:pt>
                <c:pt idx="246">
                  <c:v>339.488</c:v>
                </c:pt>
                <c:pt idx="247">
                  <c:v>343.31299999999999</c:v>
                </c:pt>
                <c:pt idx="248">
                  <c:v>344.54899999999998</c:v>
                </c:pt>
                <c:pt idx="249">
                  <c:v>342.42500000000001</c:v>
                </c:pt>
                <c:pt idx="250">
                  <c:v>350.51799999999997</c:v>
                </c:pt>
                <c:pt idx="251">
                  <c:v>346.84899999999999</c:v>
                </c:pt>
                <c:pt idx="252">
                  <c:v>345.30200000000002</c:v>
                </c:pt>
                <c:pt idx="253">
                  <c:v>343.84399999999999</c:v>
                </c:pt>
                <c:pt idx="254">
                  <c:v>345.09699999999998</c:v>
                </c:pt>
                <c:pt idx="255">
                  <c:v>345.09699999999998</c:v>
                </c:pt>
                <c:pt idx="256">
                  <c:v>346.45499999999998</c:v>
                </c:pt>
                <c:pt idx="257">
                  <c:v>345.44400000000002</c:v>
                </c:pt>
                <c:pt idx="258">
                  <c:v>345.06799999999998</c:v>
                </c:pt>
                <c:pt idx="259">
                  <c:v>345.464</c:v>
                </c:pt>
                <c:pt idx="260">
                  <c:v>345.464</c:v>
                </c:pt>
                <c:pt idx="261">
                  <c:v>343.01299999999998</c:v>
                </c:pt>
                <c:pt idx="262">
                  <c:v>341.01</c:v>
                </c:pt>
                <c:pt idx="263">
                  <c:v>336.27800000000002</c:v>
                </c:pt>
                <c:pt idx="264">
                  <c:v>330.59699999999998</c:v>
                </c:pt>
                <c:pt idx="265">
                  <c:v>331.55</c:v>
                </c:pt>
                <c:pt idx="266">
                  <c:v>329.72</c:v>
                </c:pt>
                <c:pt idx="267">
                  <c:v>331.75299999999999</c:v>
                </c:pt>
                <c:pt idx="268">
                  <c:v>331.75299999999999</c:v>
                </c:pt>
                <c:pt idx="269">
                  <c:v>330.46899999999999</c:v>
                </c:pt>
                <c:pt idx="270">
                  <c:v>330.46899999999999</c:v>
                </c:pt>
                <c:pt idx="271">
                  <c:v>330.214</c:v>
                </c:pt>
                <c:pt idx="272">
                  <c:v>330.005</c:v>
                </c:pt>
                <c:pt idx="273">
                  <c:v>329.774</c:v>
                </c:pt>
                <c:pt idx="274">
                  <c:v>330.42500000000001</c:v>
                </c:pt>
                <c:pt idx="275">
                  <c:v>328.71699999999998</c:v>
                </c:pt>
                <c:pt idx="276">
                  <c:v>330.38499999999999</c:v>
                </c:pt>
                <c:pt idx="277">
                  <c:v>330.71199999999999</c:v>
                </c:pt>
                <c:pt idx="278">
                  <c:v>330.78699999999998</c:v>
                </c:pt>
                <c:pt idx="279">
                  <c:v>328.51499999999999</c:v>
                </c:pt>
                <c:pt idx="280">
                  <c:v>329.37</c:v>
                </c:pt>
                <c:pt idx="281">
                  <c:v>326.61500000000001</c:v>
                </c:pt>
                <c:pt idx="282">
                  <c:v>322.52999999999997</c:v>
                </c:pt>
                <c:pt idx="283">
                  <c:v>318.35899999999998</c:v>
                </c:pt>
                <c:pt idx="284">
                  <c:v>317.33300000000003</c:v>
                </c:pt>
                <c:pt idx="285">
                  <c:v>330.68900000000002</c:v>
                </c:pt>
                <c:pt idx="286">
                  <c:v>329.649</c:v>
                </c:pt>
                <c:pt idx="287">
                  <c:v>323.738</c:v>
                </c:pt>
                <c:pt idx="288">
                  <c:v>330.03100000000001</c:v>
                </c:pt>
                <c:pt idx="289">
                  <c:v>341.59399999999999</c:v>
                </c:pt>
                <c:pt idx="290">
                  <c:v>337.50400000000002</c:v>
                </c:pt>
                <c:pt idx="291">
                  <c:v>340.464</c:v>
                </c:pt>
                <c:pt idx="292">
                  <c:v>336.01499999999999</c:v>
                </c:pt>
                <c:pt idx="293">
                  <c:v>338.84800000000001</c:v>
                </c:pt>
                <c:pt idx="294">
                  <c:v>334.959</c:v>
                </c:pt>
                <c:pt idx="295">
                  <c:v>334.959</c:v>
                </c:pt>
                <c:pt idx="296">
                  <c:v>336.05500000000001</c:v>
                </c:pt>
                <c:pt idx="297">
                  <c:v>330.61099999999999</c:v>
                </c:pt>
                <c:pt idx="298">
                  <c:v>333.971</c:v>
                </c:pt>
                <c:pt idx="299">
                  <c:v>334.93</c:v>
                </c:pt>
                <c:pt idx="300">
                  <c:v>333.036</c:v>
                </c:pt>
                <c:pt idx="301">
                  <c:v>328.77699999999999</c:v>
                </c:pt>
                <c:pt idx="302">
                  <c:v>329.29899999999998</c:v>
                </c:pt>
                <c:pt idx="303">
                  <c:v>334.60899999999998</c:v>
                </c:pt>
                <c:pt idx="304">
                  <c:v>332.94600000000003</c:v>
                </c:pt>
                <c:pt idx="305">
                  <c:v>330.995</c:v>
                </c:pt>
                <c:pt idx="306">
                  <c:v>328.04</c:v>
                </c:pt>
                <c:pt idx="307">
                  <c:v>328.98399999999998</c:v>
                </c:pt>
                <c:pt idx="308">
                  <c:v>332.67500000000001</c:v>
                </c:pt>
                <c:pt idx="309">
                  <c:v>332.49700000000001</c:v>
                </c:pt>
                <c:pt idx="310">
                  <c:v>332.61500000000001</c:v>
                </c:pt>
                <c:pt idx="311">
                  <c:v>337.05</c:v>
                </c:pt>
                <c:pt idx="312">
                  <c:v>340.375</c:v>
                </c:pt>
                <c:pt idx="313">
                  <c:v>341.09</c:v>
                </c:pt>
                <c:pt idx="314">
                  <c:v>340.67599999999999</c:v>
                </c:pt>
                <c:pt idx="315">
                  <c:v>341.27100000000002</c:v>
                </c:pt>
                <c:pt idx="316">
                  <c:v>342.94400000000002</c:v>
                </c:pt>
                <c:pt idx="317">
                  <c:v>344.827</c:v>
                </c:pt>
                <c:pt idx="318">
                  <c:v>347.54</c:v>
                </c:pt>
                <c:pt idx="319">
                  <c:v>354.495</c:v>
                </c:pt>
                <c:pt idx="320">
                  <c:v>355.048</c:v>
                </c:pt>
                <c:pt idx="321">
                  <c:v>359.38400000000001</c:v>
                </c:pt>
                <c:pt idx="322">
                  <c:v>358.738</c:v>
                </c:pt>
                <c:pt idx="323">
                  <c:v>349.96699999999998</c:v>
                </c:pt>
                <c:pt idx="324">
                  <c:v>349.96699999999998</c:v>
                </c:pt>
                <c:pt idx="325">
                  <c:v>353.64</c:v>
                </c:pt>
                <c:pt idx="326">
                  <c:v>346.05200000000002</c:v>
                </c:pt>
                <c:pt idx="327">
                  <c:v>344.30599999999998</c:v>
                </c:pt>
                <c:pt idx="328">
                  <c:v>339.96600000000001</c:v>
                </c:pt>
                <c:pt idx="329">
                  <c:v>345.19799999999998</c:v>
                </c:pt>
                <c:pt idx="330">
                  <c:v>383.34899999999999</c:v>
                </c:pt>
                <c:pt idx="331">
                  <c:v>414.14299999999997</c:v>
                </c:pt>
                <c:pt idx="332">
                  <c:v>422.54599999999999</c:v>
                </c:pt>
                <c:pt idx="333">
                  <c:v>409.62799999999999</c:v>
                </c:pt>
                <c:pt idx="334">
                  <c:v>406.69299999999998</c:v>
                </c:pt>
                <c:pt idx="335">
                  <c:v>419.214</c:v>
                </c:pt>
                <c:pt idx="336">
                  <c:v>416.58300000000003</c:v>
                </c:pt>
                <c:pt idx="337">
                  <c:v>406.51900000000001</c:v>
                </c:pt>
                <c:pt idx="338">
                  <c:v>397.22300000000001</c:v>
                </c:pt>
                <c:pt idx="339">
                  <c:v>395.012</c:v>
                </c:pt>
                <c:pt idx="340">
                  <c:v>388.66199999999998</c:v>
                </c:pt>
                <c:pt idx="341">
                  <c:v>382.49700000000001</c:v>
                </c:pt>
                <c:pt idx="342">
                  <c:v>383.71800000000002</c:v>
                </c:pt>
                <c:pt idx="343">
                  <c:v>383.66199999999998</c:v>
                </c:pt>
                <c:pt idx="344">
                  <c:v>385.37700000000001</c:v>
                </c:pt>
                <c:pt idx="345">
                  <c:v>368.51400000000001</c:v>
                </c:pt>
                <c:pt idx="346">
                  <c:v>367.76400000000001</c:v>
                </c:pt>
                <c:pt idx="347">
                  <c:v>376.54599999999999</c:v>
                </c:pt>
                <c:pt idx="348">
                  <c:v>386.59300000000002</c:v>
                </c:pt>
                <c:pt idx="349">
                  <c:v>393.17099999999999</c:v>
                </c:pt>
                <c:pt idx="350">
                  <c:v>393.22</c:v>
                </c:pt>
                <c:pt idx="351">
                  <c:v>397.95499999999998</c:v>
                </c:pt>
                <c:pt idx="352">
                  <c:v>399.952</c:v>
                </c:pt>
                <c:pt idx="353">
                  <c:v>392.298</c:v>
                </c:pt>
                <c:pt idx="354">
                  <c:v>391.00599999999997</c:v>
                </c:pt>
                <c:pt idx="355">
                  <c:v>391.815</c:v>
                </c:pt>
                <c:pt idx="356">
                  <c:v>398.16</c:v>
                </c:pt>
                <c:pt idx="357">
                  <c:v>397.108</c:v>
                </c:pt>
                <c:pt idx="358">
                  <c:v>399.786</c:v>
                </c:pt>
                <c:pt idx="359">
                  <c:v>401.73599999999999</c:v>
                </c:pt>
                <c:pt idx="360">
                  <c:v>408.16199999999998</c:v>
                </c:pt>
                <c:pt idx="361">
                  <c:v>404.57900000000001</c:v>
                </c:pt>
                <c:pt idx="362">
                  <c:v>413.40899999999999</c:v>
                </c:pt>
                <c:pt idx="363">
                  <c:v>404.077</c:v>
                </c:pt>
                <c:pt idx="364">
                  <c:v>406.08300000000003</c:v>
                </c:pt>
                <c:pt idx="365">
                  <c:v>406.08300000000003</c:v>
                </c:pt>
                <c:pt idx="366">
                  <c:v>416.197</c:v>
                </c:pt>
                <c:pt idx="367">
                  <c:v>406.87900000000002</c:v>
                </c:pt>
                <c:pt idx="368">
                  <c:v>412.286</c:v>
                </c:pt>
                <c:pt idx="369">
                  <c:v>411.887</c:v>
                </c:pt>
                <c:pt idx="370">
                  <c:v>408.65800000000002</c:v>
                </c:pt>
                <c:pt idx="371">
                  <c:v>410.23099999999999</c:v>
                </c:pt>
                <c:pt idx="372">
                  <c:v>407.702</c:v>
                </c:pt>
                <c:pt idx="373">
                  <c:v>412.25299999999999</c:v>
                </c:pt>
                <c:pt idx="374">
                  <c:v>413.58</c:v>
                </c:pt>
                <c:pt idx="375">
                  <c:v>411.80500000000001</c:v>
                </c:pt>
                <c:pt idx="376">
                  <c:v>415.04599999999999</c:v>
                </c:pt>
                <c:pt idx="377">
                  <c:v>419.17399999999998</c:v>
                </c:pt>
                <c:pt idx="378">
                  <c:v>420.62099999999998</c:v>
                </c:pt>
                <c:pt idx="379">
                  <c:v>423.28</c:v>
                </c:pt>
                <c:pt idx="380">
                  <c:v>438.54</c:v>
                </c:pt>
                <c:pt idx="381">
                  <c:v>453.637</c:v>
                </c:pt>
                <c:pt idx="382">
                  <c:v>442.36900000000003</c:v>
                </c:pt>
                <c:pt idx="383">
                  <c:v>438.47300000000001</c:v>
                </c:pt>
                <c:pt idx="384">
                  <c:v>431.83499999999998</c:v>
                </c:pt>
                <c:pt idx="385">
                  <c:v>432.10500000000002</c:v>
                </c:pt>
                <c:pt idx="386">
                  <c:v>435.77499999999998</c:v>
                </c:pt>
                <c:pt idx="387">
                  <c:v>437.65499999999997</c:v>
                </c:pt>
                <c:pt idx="388">
                  <c:v>434.95600000000002</c:v>
                </c:pt>
                <c:pt idx="389">
                  <c:v>428.83800000000002</c:v>
                </c:pt>
                <c:pt idx="390">
                  <c:v>428.48099999999999</c:v>
                </c:pt>
                <c:pt idx="391">
                  <c:v>430.46300000000002</c:v>
                </c:pt>
                <c:pt idx="392">
                  <c:v>430.46300000000002</c:v>
                </c:pt>
                <c:pt idx="393">
                  <c:v>425.221</c:v>
                </c:pt>
                <c:pt idx="394">
                  <c:v>422.38</c:v>
                </c:pt>
                <c:pt idx="395">
                  <c:v>414.76299999999998</c:v>
                </c:pt>
                <c:pt idx="396">
                  <c:v>416.75099999999998</c:v>
                </c:pt>
                <c:pt idx="397">
                  <c:v>426.71600000000001</c:v>
                </c:pt>
                <c:pt idx="398">
                  <c:v>434.21300000000002</c:v>
                </c:pt>
                <c:pt idx="399">
                  <c:v>434.89699999999999</c:v>
                </c:pt>
                <c:pt idx="400">
                  <c:v>434.27199999999999</c:v>
                </c:pt>
                <c:pt idx="401">
                  <c:v>433.255</c:v>
                </c:pt>
                <c:pt idx="402">
                  <c:v>431.46300000000002</c:v>
                </c:pt>
                <c:pt idx="403">
                  <c:v>435.06</c:v>
                </c:pt>
                <c:pt idx="404">
                  <c:v>432.94200000000001</c:v>
                </c:pt>
                <c:pt idx="405">
                  <c:v>426.185</c:v>
                </c:pt>
                <c:pt idx="406">
                  <c:v>431.96899999999999</c:v>
                </c:pt>
                <c:pt idx="407">
                  <c:v>433.72399999999999</c:v>
                </c:pt>
                <c:pt idx="408">
                  <c:v>422.43400000000003</c:v>
                </c:pt>
                <c:pt idx="409">
                  <c:v>423.476</c:v>
                </c:pt>
                <c:pt idx="410">
                  <c:v>427.45800000000003</c:v>
                </c:pt>
                <c:pt idx="411">
                  <c:v>427.089</c:v>
                </c:pt>
                <c:pt idx="412">
                  <c:v>428.72899999999998</c:v>
                </c:pt>
                <c:pt idx="413">
                  <c:v>447.31799999999998</c:v>
                </c:pt>
                <c:pt idx="414">
                  <c:v>450.19</c:v>
                </c:pt>
                <c:pt idx="415">
                  <c:v>457.73</c:v>
                </c:pt>
                <c:pt idx="416">
                  <c:v>468.625</c:v>
                </c:pt>
                <c:pt idx="417">
                  <c:v>490.46699999999998</c:v>
                </c:pt>
                <c:pt idx="418">
                  <c:v>515.64200000000005</c:v>
                </c:pt>
                <c:pt idx="419">
                  <c:v>552.41800000000001</c:v>
                </c:pt>
                <c:pt idx="420">
                  <c:v>629.66099999999994</c:v>
                </c:pt>
                <c:pt idx="421">
                  <c:v>614.03099999999995</c:v>
                </c:pt>
                <c:pt idx="422">
                  <c:v>584.23800000000006</c:v>
                </c:pt>
                <c:pt idx="423">
                  <c:v>568.20399999999995</c:v>
                </c:pt>
                <c:pt idx="424">
                  <c:v>564.29499999999996</c:v>
                </c:pt>
                <c:pt idx="425">
                  <c:v>574.49699999999996</c:v>
                </c:pt>
                <c:pt idx="426">
                  <c:v>571.41899999999998</c:v>
                </c:pt>
                <c:pt idx="427">
                  <c:v>562.20699999999999</c:v>
                </c:pt>
                <c:pt idx="428">
                  <c:v>564.46799999999996</c:v>
                </c:pt>
                <c:pt idx="429">
                  <c:v>566.36099999999999</c:v>
                </c:pt>
                <c:pt idx="430">
                  <c:v>565.05899999999997</c:v>
                </c:pt>
                <c:pt idx="431">
                  <c:v>558.74900000000002</c:v>
                </c:pt>
                <c:pt idx="432">
                  <c:v>562.62300000000005</c:v>
                </c:pt>
                <c:pt idx="433">
                  <c:v>569.66099999999994</c:v>
                </c:pt>
                <c:pt idx="434">
                  <c:v>578.55499999999995</c:v>
                </c:pt>
                <c:pt idx="435">
                  <c:v>578.55499999999995</c:v>
                </c:pt>
                <c:pt idx="436">
                  <c:v>579.16499999999996</c:v>
                </c:pt>
                <c:pt idx="437">
                  <c:v>582.57799999999997</c:v>
                </c:pt>
                <c:pt idx="438">
                  <c:v>579.80600000000004</c:v>
                </c:pt>
                <c:pt idx="439">
                  <c:v>570.255</c:v>
                </c:pt>
                <c:pt idx="440">
                  <c:v>573.54300000000001</c:v>
                </c:pt>
                <c:pt idx="441">
                  <c:v>571.43600000000004</c:v>
                </c:pt>
                <c:pt idx="442">
                  <c:v>568.68299999999999</c:v>
                </c:pt>
                <c:pt idx="443">
                  <c:v>551.62300000000005</c:v>
                </c:pt>
                <c:pt idx="444">
                  <c:v>532.62099999999998</c:v>
                </c:pt>
                <c:pt idx="445">
                  <c:v>534.423</c:v>
                </c:pt>
                <c:pt idx="446">
                  <c:v>528.31600000000003</c:v>
                </c:pt>
                <c:pt idx="447">
                  <c:v>521.51099999999997</c:v>
                </c:pt>
                <c:pt idx="448">
                  <c:v>511.608</c:v>
                </c:pt>
                <c:pt idx="449">
                  <c:v>508.15899999999999</c:v>
                </c:pt>
                <c:pt idx="450">
                  <c:v>498.37</c:v>
                </c:pt>
                <c:pt idx="451">
                  <c:v>488.76</c:v>
                </c:pt>
                <c:pt idx="452">
                  <c:v>488.61</c:v>
                </c:pt>
                <c:pt idx="453">
                  <c:v>482.935</c:v>
                </c:pt>
                <c:pt idx="454">
                  <c:v>476.077</c:v>
                </c:pt>
                <c:pt idx="455">
                  <c:v>471.73</c:v>
                </c:pt>
                <c:pt idx="456">
                  <c:v>477.49200000000002</c:v>
                </c:pt>
                <c:pt idx="457">
                  <c:v>473.065</c:v>
                </c:pt>
                <c:pt idx="458">
                  <c:v>479.64499999999998</c:v>
                </c:pt>
                <c:pt idx="459">
                  <c:v>481.952</c:v>
                </c:pt>
                <c:pt idx="460">
                  <c:v>481.952</c:v>
                </c:pt>
                <c:pt idx="461">
                  <c:v>486.16899999999998</c:v>
                </c:pt>
                <c:pt idx="462">
                  <c:v>488.26900000000001</c:v>
                </c:pt>
                <c:pt idx="463">
                  <c:v>495.04599999999999</c:v>
                </c:pt>
                <c:pt idx="464">
                  <c:v>489.46899999999999</c:v>
                </c:pt>
                <c:pt idx="465">
                  <c:v>484.79</c:v>
                </c:pt>
                <c:pt idx="466">
                  <c:v>480.68099999999998</c:v>
                </c:pt>
                <c:pt idx="467">
                  <c:v>473.08800000000002</c:v>
                </c:pt>
                <c:pt idx="468">
                  <c:v>473.94900000000001</c:v>
                </c:pt>
                <c:pt idx="469">
                  <c:v>472.84899999999999</c:v>
                </c:pt>
                <c:pt idx="470">
                  <c:v>471.44400000000002</c:v>
                </c:pt>
                <c:pt idx="471">
                  <c:v>475.46100000000001</c:v>
                </c:pt>
                <c:pt idx="472">
                  <c:v>479.72199999999998</c:v>
                </c:pt>
                <c:pt idx="473">
                  <c:v>479.35599999999999</c:v>
                </c:pt>
                <c:pt idx="474">
                  <c:v>481.858</c:v>
                </c:pt>
                <c:pt idx="475">
                  <c:v>483.298</c:v>
                </c:pt>
                <c:pt idx="476">
                  <c:v>480.16800000000001</c:v>
                </c:pt>
                <c:pt idx="477">
                  <c:v>474.47300000000001</c:v>
                </c:pt>
                <c:pt idx="478">
                  <c:v>475.84399999999999</c:v>
                </c:pt>
                <c:pt idx="479">
                  <c:v>466.952</c:v>
                </c:pt>
                <c:pt idx="480">
                  <c:v>458.86099999999999</c:v>
                </c:pt>
                <c:pt idx="481">
                  <c:v>456.22300000000001</c:v>
                </c:pt>
                <c:pt idx="482">
                  <c:v>450.48500000000001</c:v>
                </c:pt>
                <c:pt idx="483">
                  <c:v>452.17099999999999</c:v>
                </c:pt>
                <c:pt idx="484">
                  <c:v>458.38099999999997</c:v>
                </c:pt>
                <c:pt idx="485">
                  <c:v>458.38099999999997</c:v>
                </c:pt>
                <c:pt idx="486">
                  <c:v>471.27800000000002</c:v>
                </c:pt>
                <c:pt idx="487">
                  <c:v>475.78899999999999</c:v>
                </c:pt>
                <c:pt idx="488">
                  <c:v>477.82499999999999</c:v>
                </c:pt>
                <c:pt idx="489">
                  <c:v>481.14299999999997</c:v>
                </c:pt>
                <c:pt idx="490">
                  <c:v>484.142</c:v>
                </c:pt>
                <c:pt idx="491">
                  <c:v>499.29899999999998</c:v>
                </c:pt>
                <c:pt idx="492">
                  <c:v>498.55900000000003</c:v>
                </c:pt>
                <c:pt idx="493">
                  <c:v>498.55900000000003</c:v>
                </c:pt>
                <c:pt idx="494">
                  <c:v>498.48399999999998</c:v>
                </c:pt>
                <c:pt idx="495">
                  <c:v>505.31900000000002</c:v>
                </c:pt>
                <c:pt idx="496">
                  <c:v>510.23599999999999</c:v>
                </c:pt>
                <c:pt idx="497">
                  <c:v>513.67999999999995</c:v>
                </c:pt>
                <c:pt idx="498">
                  <c:v>509.20800000000003</c:v>
                </c:pt>
                <c:pt idx="499">
                  <c:v>509.31900000000002</c:v>
                </c:pt>
                <c:pt idx="500">
                  <c:v>508.34300000000002</c:v>
                </c:pt>
                <c:pt idx="501">
                  <c:v>507.012</c:v>
                </c:pt>
                <c:pt idx="502">
                  <c:v>507.012</c:v>
                </c:pt>
                <c:pt idx="503">
                  <c:v>513.93100000000004</c:v>
                </c:pt>
                <c:pt idx="504">
                  <c:v>516.61699999999996</c:v>
                </c:pt>
                <c:pt idx="505">
                  <c:v>513.59100000000001</c:v>
                </c:pt>
                <c:pt idx="506">
                  <c:v>510.27</c:v>
                </c:pt>
                <c:pt idx="507">
                  <c:v>507.60500000000002</c:v>
                </c:pt>
                <c:pt idx="508">
                  <c:v>501.81299999999999</c:v>
                </c:pt>
                <c:pt idx="509">
                  <c:v>502.38600000000002</c:v>
                </c:pt>
                <c:pt idx="510">
                  <c:v>504.48</c:v>
                </c:pt>
                <c:pt idx="511">
                  <c:v>508.21499999999997</c:v>
                </c:pt>
                <c:pt idx="512">
                  <c:v>512.13099999999997</c:v>
                </c:pt>
                <c:pt idx="513">
                  <c:v>503.71699999999998</c:v>
                </c:pt>
                <c:pt idx="514">
                  <c:v>502.721</c:v>
                </c:pt>
                <c:pt idx="515">
                  <c:v>509.68</c:v>
                </c:pt>
                <c:pt idx="516">
                  <c:v>509.68</c:v>
                </c:pt>
                <c:pt idx="517">
                  <c:v>506.541</c:v>
                </c:pt>
                <c:pt idx="518">
                  <c:v>509.61099999999999</c:v>
                </c:pt>
                <c:pt idx="519">
                  <c:v>512.60500000000002</c:v>
                </c:pt>
                <c:pt idx="520">
                  <c:v>518.42999999999995</c:v>
                </c:pt>
                <c:pt idx="521">
                  <c:v>518.42999999999995</c:v>
                </c:pt>
                <c:pt idx="522">
                  <c:v>521.13199999999995</c:v>
                </c:pt>
                <c:pt idx="523">
                  <c:v>529.25900000000001</c:v>
                </c:pt>
                <c:pt idx="524">
                  <c:v>517.76199999999994</c:v>
                </c:pt>
                <c:pt idx="525">
                  <c:v>504.33499999999998</c:v>
                </c:pt>
                <c:pt idx="526">
                  <c:v>501.54199999999997</c:v>
                </c:pt>
                <c:pt idx="527">
                  <c:v>499.24099999999999</c:v>
                </c:pt>
                <c:pt idx="528">
                  <c:v>502.97500000000002</c:v>
                </c:pt>
                <c:pt idx="529">
                  <c:v>502.029</c:v>
                </c:pt>
                <c:pt idx="530">
                  <c:v>504.82799999999997</c:v>
                </c:pt>
                <c:pt idx="531">
                  <c:v>502.70600000000002</c:v>
                </c:pt>
                <c:pt idx="532">
                  <c:v>493.26499999999999</c:v>
                </c:pt>
                <c:pt idx="533">
                  <c:v>487.80799999999999</c:v>
                </c:pt>
                <c:pt idx="534">
                  <c:v>476.66300000000001</c:v>
                </c:pt>
                <c:pt idx="535">
                  <c:v>476.66300000000001</c:v>
                </c:pt>
                <c:pt idx="536">
                  <c:v>475.55700000000002</c:v>
                </c:pt>
                <c:pt idx="537">
                  <c:v>470.81900000000002</c:v>
                </c:pt>
                <c:pt idx="538">
                  <c:v>467.96499999999997</c:v>
                </c:pt>
                <c:pt idx="539">
                  <c:v>463.75099999999998</c:v>
                </c:pt>
                <c:pt idx="540">
                  <c:v>465.18299999999999</c:v>
                </c:pt>
                <c:pt idx="541">
                  <c:v>468.96499999999997</c:v>
                </c:pt>
                <c:pt idx="542">
                  <c:v>473.80700000000002</c:v>
                </c:pt>
                <c:pt idx="543">
                  <c:v>472.94499999999999</c:v>
                </c:pt>
                <c:pt idx="544">
                  <c:v>465.61500000000001</c:v>
                </c:pt>
                <c:pt idx="545">
                  <c:v>461.91199999999998</c:v>
                </c:pt>
                <c:pt idx="546">
                  <c:v>454.90499999999997</c:v>
                </c:pt>
                <c:pt idx="547">
                  <c:v>452.75599999999997</c:v>
                </c:pt>
                <c:pt idx="548">
                  <c:v>458.31400000000002</c:v>
                </c:pt>
                <c:pt idx="549">
                  <c:v>462.35300000000001</c:v>
                </c:pt>
                <c:pt idx="550">
                  <c:v>463.34399999999999</c:v>
                </c:pt>
                <c:pt idx="551">
                  <c:v>463.08699999999999</c:v>
                </c:pt>
                <c:pt idx="552">
                  <c:v>458.54599999999999</c:v>
                </c:pt>
                <c:pt idx="553">
                  <c:v>471.20699999999999</c:v>
                </c:pt>
                <c:pt idx="554">
                  <c:v>468.21800000000002</c:v>
                </c:pt>
                <c:pt idx="555">
                  <c:v>468.21800000000002</c:v>
                </c:pt>
                <c:pt idx="556">
                  <c:v>465.75900000000001</c:v>
                </c:pt>
                <c:pt idx="557">
                  <c:v>466.226</c:v>
                </c:pt>
                <c:pt idx="558">
                  <c:v>463.05500000000001</c:v>
                </c:pt>
                <c:pt idx="559">
                  <c:v>463.346</c:v>
                </c:pt>
                <c:pt idx="560">
                  <c:v>460.46199999999999</c:v>
                </c:pt>
                <c:pt idx="561">
                  <c:v>460.06400000000002</c:v>
                </c:pt>
                <c:pt idx="562">
                  <c:v>455.62700000000001</c:v>
                </c:pt>
                <c:pt idx="563">
                  <c:v>462.30399999999997</c:v>
                </c:pt>
                <c:pt idx="564">
                  <c:v>460.30399999999997</c:v>
                </c:pt>
                <c:pt idx="565">
                  <c:v>460.57600000000002</c:v>
                </c:pt>
                <c:pt idx="566">
                  <c:v>462.81799999999998</c:v>
                </c:pt>
                <c:pt idx="567">
                  <c:v>464.51299999999998</c:v>
                </c:pt>
                <c:pt idx="568">
                  <c:v>473.42899999999997</c:v>
                </c:pt>
                <c:pt idx="569">
                  <c:v>479.46600000000001</c:v>
                </c:pt>
                <c:pt idx="570">
                  <c:v>479.85899999999998</c:v>
                </c:pt>
                <c:pt idx="571">
                  <c:v>477.68200000000002</c:v>
                </c:pt>
                <c:pt idx="572">
                  <c:v>477.53399999999999</c:v>
                </c:pt>
                <c:pt idx="573">
                  <c:v>472.72300000000001</c:v>
                </c:pt>
                <c:pt idx="574">
                  <c:v>474.45299999999997</c:v>
                </c:pt>
                <c:pt idx="575">
                  <c:v>471.20400000000001</c:v>
                </c:pt>
                <c:pt idx="576">
                  <c:v>467.36599999999999</c:v>
                </c:pt>
                <c:pt idx="577">
                  <c:v>473.46800000000002</c:v>
                </c:pt>
                <c:pt idx="578">
                  <c:v>470.92099999999999</c:v>
                </c:pt>
                <c:pt idx="579">
                  <c:v>482.774</c:v>
                </c:pt>
                <c:pt idx="580">
                  <c:v>494.58800000000002</c:v>
                </c:pt>
                <c:pt idx="581">
                  <c:v>500.51299999999998</c:v>
                </c:pt>
                <c:pt idx="582">
                  <c:v>515.84699999999998</c:v>
                </c:pt>
                <c:pt idx="583">
                  <c:v>519.13</c:v>
                </c:pt>
                <c:pt idx="584">
                  <c:v>510.13400000000001</c:v>
                </c:pt>
                <c:pt idx="585">
                  <c:v>493.017</c:v>
                </c:pt>
                <c:pt idx="586">
                  <c:v>488.73200000000003</c:v>
                </c:pt>
                <c:pt idx="587">
                  <c:v>487.14100000000002</c:v>
                </c:pt>
                <c:pt idx="588">
                  <c:v>482.15800000000002</c:v>
                </c:pt>
                <c:pt idx="589">
                  <c:v>480.57900000000001</c:v>
                </c:pt>
                <c:pt idx="590">
                  <c:v>482.495</c:v>
                </c:pt>
                <c:pt idx="591">
                  <c:v>482.35500000000002</c:v>
                </c:pt>
                <c:pt idx="592">
                  <c:v>482.72300000000001</c:v>
                </c:pt>
                <c:pt idx="593">
                  <c:v>485.26299999999998</c:v>
                </c:pt>
                <c:pt idx="594">
                  <c:v>484.64</c:v>
                </c:pt>
                <c:pt idx="595">
                  <c:v>489.19799999999998</c:v>
                </c:pt>
                <c:pt idx="596">
                  <c:v>486.05099999999999</c:v>
                </c:pt>
                <c:pt idx="597">
                  <c:v>481.70299999999997</c:v>
                </c:pt>
                <c:pt idx="598">
                  <c:v>483.77699999999999</c:v>
                </c:pt>
                <c:pt idx="599">
                  <c:v>483.77699999999999</c:v>
                </c:pt>
                <c:pt idx="600">
                  <c:v>482.84500000000003</c:v>
                </c:pt>
                <c:pt idx="601">
                  <c:v>481.48399999999998</c:v>
                </c:pt>
                <c:pt idx="602">
                  <c:v>484.459</c:v>
                </c:pt>
                <c:pt idx="603">
                  <c:v>490.08</c:v>
                </c:pt>
                <c:pt idx="604">
                  <c:v>489.005</c:v>
                </c:pt>
                <c:pt idx="605">
                  <c:v>488.84800000000001</c:v>
                </c:pt>
                <c:pt idx="606">
                  <c:v>486.77300000000002</c:v>
                </c:pt>
                <c:pt idx="607">
                  <c:v>482.47899999999998</c:v>
                </c:pt>
                <c:pt idx="608">
                  <c:v>476.71800000000002</c:v>
                </c:pt>
                <c:pt idx="609">
                  <c:v>477.24799999999999</c:v>
                </c:pt>
                <c:pt idx="610">
                  <c:v>479.91699999999997</c:v>
                </c:pt>
                <c:pt idx="611">
                  <c:v>487.03199999999998</c:v>
                </c:pt>
                <c:pt idx="612">
                  <c:v>488.30099999999999</c:v>
                </c:pt>
                <c:pt idx="613">
                  <c:v>496.40899999999999</c:v>
                </c:pt>
                <c:pt idx="614">
                  <c:v>495.97899999999998</c:v>
                </c:pt>
                <c:pt idx="615">
                  <c:v>506.70400000000001</c:v>
                </c:pt>
                <c:pt idx="616">
                  <c:v>504.16800000000001</c:v>
                </c:pt>
                <c:pt idx="617">
                  <c:v>507.13499999999999</c:v>
                </c:pt>
                <c:pt idx="618">
                  <c:v>504.24599999999998</c:v>
                </c:pt>
                <c:pt idx="619">
                  <c:v>501.60700000000003</c:v>
                </c:pt>
                <c:pt idx="620">
                  <c:v>497.58600000000001</c:v>
                </c:pt>
                <c:pt idx="621">
                  <c:v>496.92</c:v>
                </c:pt>
                <c:pt idx="622">
                  <c:v>496.93200000000002</c:v>
                </c:pt>
                <c:pt idx="623">
                  <c:v>512.82100000000003</c:v>
                </c:pt>
                <c:pt idx="624">
                  <c:v>512.45100000000002</c:v>
                </c:pt>
                <c:pt idx="625">
                  <c:v>512.45100000000002</c:v>
                </c:pt>
                <c:pt idx="626">
                  <c:v>516.35199999999998</c:v>
                </c:pt>
                <c:pt idx="627">
                  <c:v>518.16800000000001</c:v>
                </c:pt>
                <c:pt idx="628">
                  <c:v>515.32000000000005</c:v>
                </c:pt>
                <c:pt idx="629">
                  <c:v>522.94500000000005</c:v>
                </c:pt>
                <c:pt idx="630">
                  <c:v>530.84199999999998</c:v>
                </c:pt>
                <c:pt idx="631">
                  <c:v>525.745</c:v>
                </c:pt>
                <c:pt idx="632">
                  <c:v>517.69100000000003</c:v>
                </c:pt>
                <c:pt idx="633">
                  <c:v>512.79300000000001</c:v>
                </c:pt>
                <c:pt idx="634">
                  <c:v>513.18100000000004</c:v>
                </c:pt>
                <c:pt idx="635">
                  <c:v>502.70800000000003</c:v>
                </c:pt>
                <c:pt idx="636">
                  <c:v>500.45499999999998</c:v>
                </c:pt>
                <c:pt idx="637">
                  <c:v>500.892</c:v>
                </c:pt>
                <c:pt idx="638">
                  <c:v>503.31799999999998</c:v>
                </c:pt>
                <c:pt idx="639">
                  <c:v>503.69900000000001</c:v>
                </c:pt>
                <c:pt idx="640">
                  <c:v>504.404</c:v>
                </c:pt>
                <c:pt idx="641">
                  <c:v>500.24299999999999</c:v>
                </c:pt>
                <c:pt idx="642">
                  <c:v>502.43799999999999</c:v>
                </c:pt>
                <c:pt idx="643">
                  <c:v>491.24299999999999</c:v>
                </c:pt>
                <c:pt idx="644">
                  <c:v>487.33199999999999</c:v>
                </c:pt>
                <c:pt idx="645">
                  <c:v>489.46199999999999</c:v>
                </c:pt>
                <c:pt idx="646">
                  <c:v>489.61</c:v>
                </c:pt>
                <c:pt idx="647">
                  <c:v>478.92</c:v>
                </c:pt>
                <c:pt idx="648">
                  <c:v>476.98700000000002</c:v>
                </c:pt>
                <c:pt idx="649">
                  <c:v>471.79199999999997</c:v>
                </c:pt>
                <c:pt idx="650">
                  <c:v>462.84</c:v>
                </c:pt>
                <c:pt idx="651">
                  <c:v>466.71800000000002</c:v>
                </c:pt>
                <c:pt idx="652">
                  <c:v>464.34100000000001</c:v>
                </c:pt>
                <c:pt idx="653">
                  <c:v>464.34100000000001</c:v>
                </c:pt>
                <c:pt idx="654">
                  <c:v>459.94099999999997</c:v>
                </c:pt>
                <c:pt idx="655">
                  <c:v>462.262</c:v>
                </c:pt>
                <c:pt idx="656">
                  <c:v>462.827</c:v>
                </c:pt>
                <c:pt idx="657">
                  <c:v>464.22699999999998</c:v>
                </c:pt>
                <c:pt idx="658">
                  <c:v>462.56200000000001</c:v>
                </c:pt>
                <c:pt idx="659">
                  <c:v>463.70499999999998</c:v>
                </c:pt>
                <c:pt idx="660">
                  <c:v>465.26900000000001</c:v>
                </c:pt>
                <c:pt idx="661">
                  <c:v>464.27199999999999</c:v>
                </c:pt>
                <c:pt idx="662">
                  <c:v>465.43900000000002</c:v>
                </c:pt>
                <c:pt idx="663">
                  <c:v>470.65499999999997</c:v>
                </c:pt>
                <c:pt idx="664">
                  <c:v>468.79500000000002</c:v>
                </c:pt>
                <c:pt idx="665">
                  <c:v>465.47</c:v>
                </c:pt>
                <c:pt idx="666">
                  <c:v>462.95800000000003</c:v>
                </c:pt>
                <c:pt idx="667">
                  <c:v>459.97800000000001</c:v>
                </c:pt>
                <c:pt idx="668">
                  <c:v>456.86900000000003</c:v>
                </c:pt>
                <c:pt idx="669">
                  <c:v>449.99099999999999</c:v>
                </c:pt>
                <c:pt idx="670">
                  <c:v>447.9</c:v>
                </c:pt>
                <c:pt idx="671">
                  <c:v>446.65600000000001</c:v>
                </c:pt>
                <c:pt idx="672">
                  <c:v>443.726</c:v>
                </c:pt>
                <c:pt idx="673">
                  <c:v>462.45499999999998</c:v>
                </c:pt>
                <c:pt idx="674">
                  <c:v>461.673</c:v>
                </c:pt>
                <c:pt idx="675">
                  <c:v>476.00400000000002</c:v>
                </c:pt>
                <c:pt idx="676">
                  <c:v>476.31599999999997</c:v>
                </c:pt>
                <c:pt idx="677">
                  <c:v>475.04</c:v>
                </c:pt>
                <c:pt idx="678">
                  <c:v>474.81400000000002</c:v>
                </c:pt>
                <c:pt idx="679">
                  <c:v>467.822</c:v>
                </c:pt>
                <c:pt idx="680">
                  <c:v>475.37</c:v>
                </c:pt>
                <c:pt idx="681">
                  <c:v>473.89299999999997</c:v>
                </c:pt>
                <c:pt idx="682">
                  <c:v>474.92599999999999</c:v>
                </c:pt>
                <c:pt idx="683">
                  <c:v>484.69900000000001</c:v>
                </c:pt>
                <c:pt idx="684">
                  <c:v>485.87299999999999</c:v>
                </c:pt>
                <c:pt idx="685">
                  <c:v>482.73399999999998</c:v>
                </c:pt>
                <c:pt idx="686">
                  <c:v>485.46199999999999</c:v>
                </c:pt>
                <c:pt idx="687">
                  <c:v>482.92599999999999</c:v>
                </c:pt>
                <c:pt idx="688">
                  <c:v>481.959</c:v>
                </c:pt>
                <c:pt idx="689">
                  <c:v>485.94900000000001</c:v>
                </c:pt>
                <c:pt idx="690">
                  <c:v>485.81599999999997</c:v>
                </c:pt>
                <c:pt idx="691">
                  <c:v>485.767</c:v>
                </c:pt>
                <c:pt idx="692">
                  <c:v>483.41300000000001</c:v>
                </c:pt>
                <c:pt idx="693">
                  <c:v>481.40300000000002</c:v>
                </c:pt>
                <c:pt idx="694">
                  <c:v>481.358</c:v>
                </c:pt>
                <c:pt idx="695">
                  <c:v>481.358</c:v>
                </c:pt>
                <c:pt idx="696">
                  <c:v>478.88299999999998</c:v>
                </c:pt>
                <c:pt idx="697">
                  <c:v>478.86799999999999</c:v>
                </c:pt>
                <c:pt idx="698">
                  <c:v>467.35700000000003</c:v>
                </c:pt>
                <c:pt idx="699">
                  <c:v>467.31700000000001</c:v>
                </c:pt>
                <c:pt idx="700">
                  <c:v>462.54300000000001</c:v>
                </c:pt>
                <c:pt idx="701">
                  <c:v>457.63099999999997</c:v>
                </c:pt>
                <c:pt idx="702">
                  <c:v>456.19299999999998</c:v>
                </c:pt>
                <c:pt idx="703">
                  <c:v>447.42099999999999</c:v>
                </c:pt>
                <c:pt idx="704">
                  <c:v>443.15499999999997</c:v>
                </c:pt>
                <c:pt idx="705">
                  <c:v>444.923</c:v>
                </c:pt>
                <c:pt idx="706">
                  <c:v>446.553</c:v>
                </c:pt>
                <c:pt idx="707">
                  <c:v>444.97699999999998</c:v>
                </c:pt>
                <c:pt idx="708">
                  <c:v>446.45299999999997</c:v>
                </c:pt>
                <c:pt idx="709">
                  <c:v>447.14400000000001</c:v>
                </c:pt>
                <c:pt idx="710">
                  <c:v>446.86099999999999</c:v>
                </c:pt>
                <c:pt idx="711">
                  <c:v>449.34500000000003</c:v>
                </c:pt>
                <c:pt idx="712">
                  <c:v>445.89</c:v>
                </c:pt>
                <c:pt idx="713">
                  <c:v>443.60399999999998</c:v>
                </c:pt>
                <c:pt idx="714">
                  <c:v>445.04300000000001</c:v>
                </c:pt>
                <c:pt idx="715">
                  <c:v>446.45400000000001</c:v>
                </c:pt>
                <c:pt idx="716">
                  <c:v>451.202</c:v>
                </c:pt>
                <c:pt idx="717">
                  <c:v>457.46199999999999</c:v>
                </c:pt>
                <c:pt idx="718">
                  <c:v>464.58100000000002</c:v>
                </c:pt>
                <c:pt idx="719">
                  <c:v>465.06799999999998</c:v>
                </c:pt>
                <c:pt idx="720">
                  <c:v>460.916</c:v>
                </c:pt>
                <c:pt idx="721">
                  <c:v>464.44499999999999</c:v>
                </c:pt>
                <c:pt idx="722">
                  <c:v>463.84</c:v>
                </c:pt>
                <c:pt idx="723">
                  <c:v>464.161</c:v>
                </c:pt>
                <c:pt idx="724">
                  <c:v>454.94600000000003</c:v>
                </c:pt>
                <c:pt idx="725">
                  <c:v>454.94600000000003</c:v>
                </c:pt>
                <c:pt idx="726">
                  <c:v>459.26</c:v>
                </c:pt>
                <c:pt idx="727">
                  <c:v>466.54500000000002</c:v>
                </c:pt>
                <c:pt idx="728">
                  <c:v>464.78100000000001</c:v>
                </c:pt>
                <c:pt idx="729">
                  <c:v>456.45499999999998</c:v>
                </c:pt>
                <c:pt idx="730">
                  <c:v>454.16199999999998</c:v>
                </c:pt>
                <c:pt idx="731">
                  <c:v>452.40800000000002</c:v>
                </c:pt>
                <c:pt idx="732">
                  <c:v>446.85300000000001</c:v>
                </c:pt>
                <c:pt idx="733">
                  <c:v>441.98899999999998</c:v>
                </c:pt>
                <c:pt idx="734">
                  <c:v>434.827</c:v>
                </c:pt>
                <c:pt idx="735">
                  <c:v>430.28100000000001</c:v>
                </c:pt>
                <c:pt idx="736">
                  <c:v>427.589</c:v>
                </c:pt>
                <c:pt idx="737">
                  <c:v>430.661</c:v>
                </c:pt>
                <c:pt idx="738">
                  <c:v>433.846</c:v>
                </c:pt>
                <c:pt idx="739">
                  <c:v>432.178</c:v>
                </c:pt>
                <c:pt idx="740">
                  <c:v>428.73899999999998</c:v>
                </c:pt>
                <c:pt idx="741">
                  <c:v>421.81200000000001</c:v>
                </c:pt>
                <c:pt idx="742">
                  <c:v>422.70299999999997</c:v>
                </c:pt>
                <c:pt idx="743">
                  <c:v>414.20600000000002</c:v>
                </c:pt>
                <c:pt idx="744">
                  <c:v>414.31299999999999</c:v>
                </c:pt>
                <c:pt idx="745">
                  <c:v>414.31299999999999</c:v>
                </c:pt>
                <c:pt idx="746">
                  <c:v>412.572</c:v>
                </c:pt>
                <c:pt idx="747">
                  <c:v>415.50599999999997</c:v>
                </c:pt>
                <c:pt idx="748">
                  <c:v>418.22800000000001</c:v>
                </c:pt>
                <c:pt idx="749">
                  <c:v>417.30099999999999</c:v>
                </c:pt>
                <c:pt idx="750">
                  <c:v>415.81700000000001</c:v>
                </c:pt>
                <c:pt idx="751">
                  <c:v>415.50700000000001</c:v>
                </c:pt>
                <c:pt idx="752">
                  <c:v>418.83300000000003</c:v>
                </c:pt>
                <c:pt idx="753">
                  <c:v>416.46499999999997</c:v>
                </c:pt>
                <c:pt idx="754">
                  <c:v>413.69900000000001</c:v>
                </c:pt>
                <c:pt idx="755">
                  <c:v>415.51299999999998</c:v>
                </c:pt>
                <c:pt idx="756">
                  <c:v>416.64600000000002</c:v>
                </c:pt>
                <c:pt idx="757">
                  <c:v>416.64800000000002</c:v>
                </c:pt>
                <c:pt idx="758">
                  <c:v>416.64800000000002</c:v>
                </c:pt>
                <c:pt idx="759">
                  <c:v>412.863</c:v>
                </c:pt>
                <c:pt idx="760">
                  <c:v>411.50599999999997</c:v>
                </c:pt>
                <c:pt idx="761">
                  <c:v>419.08800000000002</c:v>
                </c:pt>
                <c:pt idx="762">
                  <c:v>415.83499999999998</c:v>
                </c:pt>
                <c:pt idx="763">
                  <c:v>413.08</c:v>
                </c:pt>
                <c:pt idx="764">
                  <c:v>409.721</c:v>
                </c:pt>
                <c:pt idx="765">
                  <c:v>407.33699999999999</c:v>
                </c:pt>
                <c:pt idx="766">
                  <c:v>405.935</c:v>
                </c:pt>
                <c:pt idx="767">
                  <c:v>407.48</c:v>
                </c:pt>
                <c:pt idx="768">
                  <c:v>398.34100000000001</c:v>
                </c:pt>
                <c:pt idx="769">
                  <c:v>402.16500000000002</c:v>
                </c:pt>
                <c:pt idx="770">
                  <c:v>400.012</c:v>
                </c:pt>
                <c:pt idx="771">
                  <c:v>397.48</c:v>
                </c:pt>
                <c:pt idx="772">
                  <c:v>395.52800000000002</c:v>
                </c:pt>
                <c:pt idx="773">
                  <c:v>395.01900000000001</c:v>
                </c:pt>
                <c:pt idx="774">
                  <c:v>395.101</c:v>
                </c:pt>
                <c:pt idx="775">
                  <c:v>391.517</c:v>
                </c:pt>
                <c:pt idx="776">
                  <c:v>395.38600000000002</c:v>
                </c:pt>
                <c:pt idx="777">
                  <c:v>395.38600000000002</c:v>
                </c:pt>
                <c:pt idx="778">
                  <c:v>393.69799999999998</c:v>
                </c:pt>
                <c:pt idx="779">
                  <c:v>395.31799999999998</c:v>
                </c:pt>
                <c:pt idx="780">
                  <c:v>397.48500000000001</c:v>
                </c:pt>
                <c:pt idx="781">
                  <c:v>398.89299999999997</c:v>
                </c:pt>
                <c:pt idx="782">
                  <c:v>398.89299999999997</c:v>
                </c:pt>
                <c:pt idx="783">
                  <c:v>397.06400000000002</c:v>
                </c:pt>
                <c:pt idx="784">
                  <c:v>402.16399999999999</c:v>
                </c:pt>
                <c:pt idx="785">
                  <c:v>399.82499999999999</c:v>
                </c:pt>
                <c:pt idx="786">
                  <c:v>396.16300000000001</c:v>
                </c:pt>
                <c:pt idx="787">
                  <c:v>391.29399999999998</c:v>
                </c:pt>
                <c:pt idx="788">
                  <c:v>388.18099999999998</c:v>
                </c:pt>
                <c:pt idx="789">
                  <c:v>386.80599999999998</c:v>
                </c:pt>
                <c:pt idx="790">
                  <c:v>383.15699999999998</c:v>
                </c:pt>
                <c:pt idx="791">
                  <c:v>383.54</c:v>
                </c:pt>
                <c:pt idx="792">
                  <c:v>382.96199999999999</c:v>
                </c:pt>
                <c:pt idx="793">
                  <c:v>380.63</c:v>
                </c:pt>
                <c:pt idx="794">
                  <c:v>379.95499999999998</c:v>
                </c:pt>
                <c:pt idx="795">
                  <c:v>379.95499999999998</c:v>
                </c:pt>
                <c:pt idx="796">
                  <c:v>383.423</c:v>
                </c:pt>
                <c:pt idx="797">
                  <c:v>384.64299999999997</c:v>
                </c:pt>
                <c:pt idx="798">
                  <c:v>385.28699999999998</c:v>
                </c:pt>
                <c:pt idx="799">
                  <c:v>387.18400000000003</c:v>
                </c:pt>
                <c:pt idx="800">
                  <c:v>393.88</c:v>
                </c:pt>
                <c:pt idx="801">
                  <c:v>391.53899999999999</c:v>
                </c:pt>
                <c:pt idx="802">
                  <c:v>394.029</c:v>
                </c:pt>
                <c:pt idx="803">
                  <c:v>394.983</c:v>
                </c:pt>
                <c:pt idx="804">
                  <c:v>397.92599999999999</c:v>
                </c:pt>
                <c:pt idx="805">
                  <c:v>396.697</c:v>
                </c:pt>
                <c:pt idx="806">
                  <c:v>391.81</c:v>
                </c:pt>
                <c:pt idx="807">
                  <c:v>388.29599999999999</c:v>
                </c:pt>
                <c:pt idx="808">
                  <c:v>386.214</c:v>
                </c:pt>
                <c:pt idx="809">
                  <c:v>391.91</c:v>
                </c:pt>
                <c:pt idx="810">
                  <c:v>399.33600000000001</c:v>
                </c:pt>
                <c:pt idx="811">
                  <c:v>397.02100000000002</c:v>
                </c:pt>
                <c:pt idx="812">
                  <c:v>394.303</c:v>
                </c:pt>
                <c:pt idx="813">
                  <c:v>392.56900000000002</c:v>
                </c:pt>
                <c:pt idx="814">
                  <c:v>393.13799999999998</c:v>
                </c:pt>
                <c:pt idx="815">
                  <c:v>393.13799999999998</c:v>
                </c:pt>
                <c:pt idx="816">
                  <c:v>393.82</c:v>
                </c:pt>
                <c:pt idx="817">
                  <c:v>392.47699999999998</c:v>
                </c:pt>
                <c:pt idx="818">
                  <c:v>395.55200000000002</c:v>
                </c:pt>
                <c:pt idx="819">
                  <c:v>398.97899999999998</c:v>
                </c:pt>
                <c:pt idx="820">
                  <c:v>410.37400000000002</c:v>
                </c:pt>
                <c:pt idx="821">
                  <c:v>415.36</c:v>
                </c:pt>
                <c:pt idx="822">
                  <c:v>421.26900000000001</c:v>
                </c:pt>
                <c:pt idx="823">
                  <c:v>433.75</c:v>
                </c:pt>
                <c:pt idx="824">
                  <c:v>471.45800000000003</c:v>
                </c:pt>
                <c:pt idx="825">
                  <c:v>473.46600000000001</c:v>
                </c:pt>
                <c:pt idx="826">
                  <c:v>473.97800000000001</c:v>
                </c:pt>
                <c:pt idx="827">
                  <c:v>466.04599999999999</c:v>
                </c:pt>
                <c:pt idx="828">
                  <c:v>468.36500000000001</c:v>
                </c:pt>
                <c:pt idx="829">
                  <c:v>488.197</c:v>
                </c:pt>
                <c:pt idx="830">
                  <c:v>546.471</c:v>
                </c:pt>
                <c:pt idx="831">
                  <c:v>526.59500000000003</c:v>
                </c:pt>
                <c:pt idx="832">
                  <c:v>531.04100000000005</c:v>
                </c:pt>
                <c:pt idx="833">
                  <c:v>590.18700000000001</c:v>
                </c:pt>
                <c:pt idx="834">
                  <c:v>579.79999999999995</c:v>
                </c:pt>
                <c:pt idx="835">
                  <c:v>642.048</c:v>
                </c:pt>
                <c:pt idx="836">
                  <c:v>652.25900000000001</c:v>
                </c:pt>
                <c:pt idx="837">
                  <c:v>709.58699999999999</c:v>
                </c:pt>
                <c:pt idx="838">
                  <c:v>754.03099999999995</c:v>
                </c:pt>
                <c:pt idx="839">
                  <c:v>749.37900000000002</c:v>
                </c:pt>
                <c:pt idx="840">
                  <c:v>788.13</c:v>
                </c:pt>
                <c:pt idx="841">
                  <c:v>762.95100000000002</c:v>
                </c:pt>
                <c:pt idx="842">
                  <c:v>741.77099999999996</c:v>
                </c:pt>
                <c:pt idx="843">
                  <c:v>726.21699999999998</c:v>
                </c:pt>
                <c:pt idx="844">
                  <c:v>722.10900000000004</c:v>
                </c:pt>
                <c:pt idx="845">
                  <c:v>749.21699999999998</c:v>
                </c:pt>
                <c:pt idx="846">
                  <c:v>736.51</c:v>
                </c:pt>
                <c:pt idx="847">
                  <c:v>739.47400000000005</c:v>
                </c:pt>
                <c:pt idx="848">
                  <c:v>735.97699999999998</c:v>
                </c:pt>
                <c:pt idx="849">
                  <c:v>734.58199999999999</c:v>
                </c:pt>
                <c:pt idx="850">
                  <c:v>729.73900000000003</c:v>
                </c:pt>
                <c:pt idx="851">
                  <c:v>704.75300000000004</c:v>
                </c:pt>
                <c:pt idx="852">
                  <c:v>703.86699999999996</c:v>
                </c:pt>
                <c:pt idx="853">
                  <c:v>688.274</c:v>
                </c:pt>
                <c:pt idx="854">
                  <c:v>688.274</c:v>
                </c:pt>
                <c:pt idx="855">
                  <c:v>678.33399999999995</c:v>
                </c:pt>
                <c:pt idx="856">
                  <c:v>669.55</c:v>
                </c:pt>
                <c:pt idx="857">
                  <c:v>673.20699999999999</c:v>
                </c:pt>
                <c:pt idx="858">
                  <c:v>671.45</c:v>
                </c:pt>
                <c:pt idx="859">
                  <c:v>667.81700000000001</c:v>
                </c:pt>
                <c:pt idx="860">
                  <c:v>668.245</c:v>
                </c:pt>
                <c:pt idx="861">
                  <c:v>670.41399999999999</c:v>
                </c:pt>
                <c:pt idx="862">
                  <c:v>665.21699999999998</c:v>
                </c:pt>
                <c:pt idx="863">
                  <c:v>660.74099999999999</c:v>
                </c:pt>
                <c:pt idx="864">
                  <c:v>653.86400000000003</c:v>
                </c:pt>
                <c:pt idx="865">
                  <c:v>642.35699999999997</c:v>
                </c:pt>
                <c:pt idx="866">
                  <c:v>640.28700000000003</c:v>
                </c:pt>
                <c:pt idx="867">
                  <c:v>638.28300000000002</c:v>
                </c:pt>
                <c:pt idx="868">
                  <c:v>611.63699999999994</c:v>
                </c:pt>
                <c:pt idx="869">
                  <c:v>615.49099999999999</c:v>
                </c:pt>
                <c:pt idx="870">
                  <c:v>617.18100000000004</c:v>
                </c:pt>
                <c:pt idx="871">
                  <c:v>613.06700000000001</c:v>
                </c:pt>
                <c:pt idx="872">
                  <c:v>611.64300000000003</c:v>
                </c:pt>
                <c:pt idx="873">
                  <c:v>617.399</c:v>
                </c:pt>
                <c:pt idx="874">
                  <c:v>614.072</c:v>
                </c:pt>
                <c:pt idx="875">
                  <c:v>610.48800000000006</c:v>
                </c:pt>
                <c:pt idx="876">
                  <c:v>606.32600000000002</c:v>
                </c:pt>
                <c:pt idx="877">
                  <c:v>603.15499999999997</c:v>
                </c:pt>
                <c:pt idx="878">
                  <c:v>602.95500000000004</c:v>
                </c:pt>
                <c:pt idx="879">
                  <c:v>600.73</c:v>
                </c:pt>
                <c:pt idx="880">
                  <c:v>589.654</c:v>
                </c:pt>
                <c:pt idx="881">
                  <c:v>585.51099999999997</c:v>
                </c:pt>
                <c:pt idx="882">
                  <c:v>578.02</c:v>
                </c:pt>
                <c:pt idx="883">
                  <c:v>569.74</c:v>
                </c:pt>
                <c:pt idx="884">
                  <c:v>566.125</c:v>
                </c:pt>
                <c:pt idx="885">
                  <c:v>566.125</c:v>
                </c:pt>
                <c:pt idx="886">
                  <c:v>564.14700000000005</c:v>
                </c:pt>
                <c:pt idx="887">
                  <c:v>559.79</c:v>
                </c:pt>
                <c:pt idx="888">
                  <c:v>556.471</c:v>
                </c:pt>
                <c:pt idx="889">
                  <c:v>527.476</c:v>
                </c:pt>
                <c:pt idx="890">
                  <c:v>525.41099999999994</c:v>
                </c:pt>
                <c:pt idx="891">
                  <c:v>518.07600000000002</c:v>
                </c:pt>
                <c:pt idx="892">
                  <c:v>506.71199999999999</c:v>
                </c:pt>
                <c:pt idx="893">
                  <c:v>503.88</c:v>
                </c:pt>
                <c:pt idx="894">
                  <c:v>496.07900000000001</c:v>
                </c:pt>
                <c:pt idx="895">
                  <c:v>495.03399999999999</c:v>
                </c:pt>
                <c:pt idx="896">
                  <c:v>495.65800000000002</c:v>
                </c:pt>
                <c:pt idx="897">
                  <c:v>500.6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37-4F15-B688-451E45FE76DC}"/>
            </c:ext>
          </c:extLst>
        </c:ser>
        <c:ser>
          <c:idx val="2"/>
          <c:order val="1"/>
          <c:tx>
            <c:strRef>
              <c:f>'G I.7'!$B$2</c:f>
              <c:strCache>
                <c:ptCount val="1"/>
                <c:pt idx="0">
                  <c:v>A. Latina</c:v>
                </c:pt>
              </c:strCache>
            </c:strRef>
          </c:tx>
          <c:spPr>
            <a:ln w="2222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G I.7'!$A$3:$A$900</c:f>
              <c:numCache>
                <c:formatCode>d\-mmm\-yy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</c:numCache>
            </c:numRef>
          </c:cat>
          <c:val>
            <c:numRef>
              <c:f>'G I.7'!$E$3:$E$900</c:f>
              <c:numCache>
                <c:formatCode>0</c:formatCode>
                <c:ptCount val="898"/>
                <c:pt idx="0">
                  <c:v>407.69900000000001</c:v>
                </c:pt>
                <c:pt idx="1">
                  <c:v>405.423</c:v>
                </c:pt>
                <c:pt idx="2">
                  <c:v>401.76499999999999</c:v>
                </c:pt>
                <c:pt idx="3">
                  <c:v>401.54700000000003</c:v>
                </c:pt>
                <c:pt idx="4">
                  <c:v>394.36099999999999</c:v>
                </c:pt>
                <c:pt idx="5">
                  <c:v>397.80900000000003</c:v>
                </c:pt>
                <c:pt idx="6">
                  <c:v>395.685</c:v>
                </c:pt>
                <c:pt idx="7">
                  <c:v>399.97</c:v>
                </c:pt>
                <c:pt idx="8">
                  <c:v>396.58100000000002</c:v>
                </c:pt>
                <c:pt idx="9">
                  <c:v>393.29500000000002</c:v>
                </c:pt>
                <c:pt idx="10">
                  <c:v>393.29500000000002</c:v>
                </c:pt>
                <c:pt idx="11">
                  <c:v>393.35899999999998</c:v>
                </c:pt>
                <c:pt idx="12">
                  <c:v>387.69099999999997</c:v>
                </c:pt>
                <c:pt idx="13">
                  <c:v>387.53</c:v>
                </c:pt>
                <c:pt idx="14">
                  <c:v>385.34500000000003</c:v>
                </c:pt>
                <c:pt idx="15">
                  <c:v>390.09699999999998</c:v>
                </c:pt>
                <c:pt idx="16">
                  <c:v>384.471</c:v>
                </c:pt>
                <c:pt idx="17">
                  <c:v>378.767</c:v>
                </c:pt>
                <c:pt idx="18">
                  <c:v>381.06599999999997</c:v>
                </c:pt>
                <c:pt idx="19">
                  <c:v>378.71600000000001</c:v>
                </c:pt>
                <c:pt idx="20">
                  <c:v>378.67099999999999</c:v>
                </c:pt>
                <c:pt idx="21">
                  <c:v>381.39499999999998</c:v>
                </c:pt>
                <c:pt idx="22">
                  <c:v>375.13</c:v>
                </c:pt>
                <c:pt idx="23">
                  <c:v>371.43799999999999</c:v>
                </c:pt>
                <c:pt idx="24">
                  <c:v>368.55700000000002</c:v>
                </c:pt>
                <c:pt idx="25">
                  <c:v>372.673</c:v>
                </c:pt>
                <c:pt idx="26">
                  <c:v>376.17399999999998</c:v>
                </c:pt>
                <c:pt idx="27">
                  <c:v>379.721</c:v>
                </c:pt>
                <c:pt idx="28">
                  <c:v>374.81200000000001</c:v>
                </c:pt>
                <c:pt idx="29">
                  <c:v>370.53199999999998</c:v>
                </c:pt>
                <c:pt idx="30">
                  <c:v>365.72</c:v>
                </c:pt>
                <c:pt idx="31">
                  <c:v>363.38299999999998</c:v>
                </c:pt>
                <c:pt idx="32">
                  <c:v>362.22899999999998</c:v>
                </c:pt>
                <c:pt idx="33">
                  <c:v>366.52199999999999</c:v>
                </c:pt>
                <c:pt idx="34">
                  <c:v>369.47</c:v>
                </c:pt>
                <c:pt idx="35">
                  <c:v>369.47</c:v>
                </c:pt>
                <c:pt idx="36">
                  <c:v>367.12400000000002</c:v>
                </c:pt>
                <c:pt idx="37">
                  <c:v>364.46899999999999</c:v>
                </c:pt>
                <c:pt idx="38">
                  <c:v>365.202</c:v>
                </c:pt>
                <c:pt idx="39">
                  <c:v>371.64699999999999</c:v>
                </c:pt>
                <c:pt idx="40">
                  <c:v>366.18900000000002</c:v>
                </c:pt>
                <c:pt idx="41">
                  <c:v>368.59800000000001</c:v>
                </c:pt>
                <c:pt idx="42">
                  <c:v>361.73</c:v>
                </c:pt>
                <c:pt idx="43">
                  <c:v>360.17500000000001</c:v>
                </c:pt>
                <c:pt idx="44">
                  <c:v>362.22399999999999</c:v>
                </c:pt>
                <c:pt idx="45">
                  <c:v>362.90800000000002</c:v>
                </c:pt>
                <c:pt idx="46">
                  <c:v>361.47899999999998</c:v>
                </c:pt>
                <c:pt idx="47">
                  <c:v>366.1</c:v>
                </c:pt>
                <c:pt idx="48">
                  <c:v>370.35300000000001</c:v>
                </c:pt>
                <c:pt idx="49">
                  <c:v>368.73200000000003</c:v>
                </c:pt>
                <c:pt idx="50">
                  <c:v>366.74299999999999</c:v>
                </c:pt>
                <c:pt idx="51">
                  <c:v>371.90300000000002</c:v>
                </c:pt>
                <c:pt idx="52">
                  <c:v>374.67700000000002</c:v>
                </c:pt>
                <c:pt idx="53">
                  <c:v>369.74700000000001</c:v>
                </c:pt>
                <c:pt idx="54">
                  <c:v>371.91199999999998</c:v>
                </c:pt>
                <c:pt idx="55">
                  <c:v>376.108</c:v>
                </c:pt>
                <c:pt idx="56">
                  <c:v>376.46199999999999</c:v>
                </c:pt>
                <c:pt idx="57">
                  <c:v>380.16300000000001</c:v>
                </c:pt>
                <c:pt idx="58">
                  <c:v>376.447</c:v>
                </c:pt>
                <c:pt idx="59">
                  <c:v>375.94600000000003</c:v>
                </c:pt>
                <c:pt idx="60">
                  <c:v>376.03800000000001</c:v>
                </c:pt>
                <c:pt idx="61">
                  <c:v>370.04599999999999</c:v>
                </c:pt>
                <c:pt idx="62">
                  <c:v>369.79899999999998</c:v>
                </c:pt>
                <c:pt idx="63">
                  <c:v>364.73599999999999</c:v>
                </c:pt>
                <c:pt idx="64">
                  <c:v>367.75700000000001</c:v>
                </c:pt>
                <c:pt idx="65">
                  <c:v>371.38799999999998</c:v>
                </c:pt>
                <c:pt idx="66">
                  <c:v>369.79500000000002</c:v>
                </c:pt>
                <c:pt idx="67">
                  <c:v>368.89600000000002</c:v>
                </c:pt>
                <c:pt idx="68">
                  <c:v>368.91899999999998</c:v>
                </c:pt>
                <c:pt idx="69">
                  <c:v>365.39499999999998</c:v>
                </c:pt>
                <c:pt idx="70">
                  <c:v>365.90600000000001</c:v>
                </c:pt>
                <c:pt idx="71">
                  <c:v>369.51499999999999</c:v>
                </c:pt>
                <c:pt idx="72">
                  <c:v>371.80900000000003</c:v>
                </c:pt>
                <c:pt idx="73">
                  <c:v>377.35500000000002</c:v>
                </c:pt>
                <c:pt idx="74">
                  <c:v>377.35500000000002</c:v>
                </c:pt>
                <c:pt idx="75">
                  <c:v>375.99599999999998</c:v>
                </c:pt>
                <c:pt idx="76">
                  <c:v>383.66500000000002</c:v>
                </c:pt>
                <c:pt idx="77">
                  <c:v>378.21699999999998</c:v>
                </c:pt>
                <c:pt idx="78">
                  <c:v>373.62200000000001</c:v>
                </c:pt>
                <c:pt idx="79">
                  <c:v>371.089</c:v>
                </c:pt>
                <c:pt idx="80">
                  <c:v>365.56700000000001</c:v>
                </c:pt>
                <c:pt idx="81">
                  <c:v>360.70499999999998</c:v>
                </c:pt>
                <c:pt idx="82">
                  <c:v>361.27100000000002</c:v>
                </c:pt>
                <c:pt idx="83">
                  <c:v>362.84699999999998</c:v>
                </c:pt>
                <c:pt idx="84">
                  <c:v>356.81900000000002</c:v>
                </c:pt>
                <c:pt idx="85">
                  <c:v>354.03800000000001</c:v>
                </c:pt>
                <c:pt idx="86">
                  <c:v>354.71800000000002</c:v>
                </c:pt>
                <c:pt idx="87">
                  <c:v>351.13799999999998</c:v>
                </c:pt>
                <c:pt idx="88">
                  <c:v>350.351</c:v>
                </c:pt>
                <c:pt idx="89">
                  <c:v>349.49700000000001</c:v>
                </c:pt>
                <c:pt idx="90">
                  <c:v>346.31</c:v>
                </c:pt>
                <c:pt idx="91">
                  <c:v>345.71</c:v>
                </c:pt>
                <c:pt idx="92">
                  <c:v>344.512</c:v>
                </c:pt>
                <c:pt idx="93">
                  <c:v>343.96199999999999</c:v>
                </c:pt>
                <c:pt idx="94">
                  <c:v>346.40800000000002</c:v>
                </c:pt>
                <c:pt idx="95">
                  <c:v>345.75299999999999</c:v>
                </c:pt>
                <c:pt idx="96">
                  <c:v>345.18700000000001</c:v>
                </c:pt>
                <c:pt idx="97">
                  <c:v>356.47699999999998</c:v>
                </c:pt>
                <c:pt idx="98">
                  <c:v>373.03800000000001</c:v>
                </c:pt>
                <c:pt idx="99">
                  <c:v>368.50099999999998</c:v>
                </c:pt>
                <c:pt idx="100">
                  <c:v>369.55099999999999</c:v>
                </c:pt>
                <c:pt idx="101">
                  <c:v>368.45699999999999</c:v>
                </c:pt>
                <c:pt idx="102">
                  <c:v>366.274</c:v>
                </c:pt>
                <c:pt idx="103">
                  <c:v>366.50299999999999</c:v>
                </c:pt>
                <c:pt idx="104">
                  <c:v>366.15800000000002</c:v>
                </c:pt>
                <c:pt idx="105">
                  <c:v>366.15800000000002</c:v>
                </c:pt>
                <c:pt idx="106">
                  <c:v>369.149</c:v>
                </c:pt>
                <c:pt idx="107">
                  <c:v>368.928</c:v>
                </c:pt>
                <c:pt idx="108">
                  <c:v>366.64600000000002</c:v>
                </c:pt>
                <c:pt idx="109">
                  <c:v>369.77699999999999</c:v>
                </c:pt>
                <c:pt idx="110">
                  <c:v>368.57499999999999</c:v>
                </c:pt>
                <c:pt idx="111">
                  <c:v>369.48899999999998</c:v>
                </c:pt>
                <c:pt idx="112">
                  <c:v>367.69099999999997</c:v>
                </c:pt>
                <c:pt idx="113">
                  <c:v>369.05</c:v>
                </c:pt>
                <c:pt idx="114">
                  <c:v>370.22300000000001</c:v>
                </c:pt>
                <c:pt idx="115">
                  <c:v>371.12200000000001</c:v>
                </c:pt>
                <c:pt idx="116">
                  <c:v>372.14800000000002</c:v>
                </c:pt>
                <c:pt idx="117">
                  <c:v>373.91899999999998</c:v>
                </c:pt>
                <c:pt idx="118">
                  <c:v>373.69400000000002</c:v>
                </c:pt>
                <c:pt idx="119">
                  <c:v>372.87799999999999</c:v>
                </c:pt>
                <c:pt idx="120">
                  <c:v>369.48200000000003</c:v>
                </c:pt>
                <c:pt idx="121">
                  <c:v>374.33</c:v>
                </c:pt>
                <c:pt idx="122">
                  <c:v>376.721</c:v>
                </c:pt>
                <c:pt idx="123">
                  <c:v>377.392</c:v>
                </c:pt>
                <c:pt idx="124">
                  <c:v>376.14600000000002</c:v>
                </c:pt>
                <c:pt idx="125">
                  <c:v>374.00799999999998</c:v>
                </c:pt>
                <c:pt idx="126">
                  <c:v>370.923</c:v>
                </c:pt>
                <c:pt idx="127">
                  <c:v>368.55500000000001</c:v>
                </c:pt>
                <c:pt idx="128">
                  <c:v>364.89400000000001</c:v>
                </c:pt>
                <c:pt idx="129">
                  <c:v>361.69200000000001</c:v>
                </c:pt>
                <c:pt idx="130">
                  <c:v>356.459</c:v>
                </c:pt>
                <c:pt idx="131">
                  <c:v>356.459</c:v>
                </c:pt>
                <c:pt idx="132">
                  <c:v>358.89499999999998</c:v>
                </c:pt>
                <c:pt idx="133">
                  <c:v>360.161</c:v>
                </c:pt>
                <c:pt idx="134">
                  <c:v>359.15100000000001</c:v>
                </c:pt>
                <c:pt idx="135">
                  <c:v>359.05700000000002</c:v>
                </c:pt>
                <c:pt idx="136">
                  <c:v>359.26100000000002</c:v>
                </c:pt>
                <c:pt idx="137">
                  <c:v>356.86200000000002</c:v>
                </c:pt>
                <c:pt idx="138">
                  <c:v>354.74</c:v>
                </c:pt>
                <c:pt idx="139">
                  <c:v>354.73500000000001</c:v>
                </c:pt>
                <c:pt idx="140">
                  <c:v>354.52100000000002</c:v>
                </c:pt>
                <c:pt idx="141">
                  <c:v>357.66199999999998</c:v>
                </c:pt>
                <c:pt idx="142">
                  <c:v>354.81799999999998</c:v>
                </c:pt>
                <c:pt idx="143">
                  <c:v>352.61099999999999</c:v>
                </c:pt>
                <c:pt idx="144">
                  <c:v>354.22300000000001</c:v>
                </c:pt>
                <c:pt idx="145">
                  <c:v>352.84500000000003</c:v>
                </c:pt>
                <c:pt idx="146">
                  <c:v>348.85599999999999</c:v>
                </c:pt>
                <c:pt idx="147">
                  <c:v>351.22899999999998</c:v>
                </c:pt>
                <c:pt idx="148">
                  <c:v>345.661</c:v>
                </c:pt>
                <c:pt idx="149">
                  <c:v>347.57100000000003</c:v>
                </c:pt>
                <c:pt idx="150">
                  <c:v>344.86200000000002</c:v>
                </c:pt>
                <c:pt idx="151">
                  <c:v>347.08699999999999</c:v>
                </c:pt>
                <c:pt idx="152">
                  <c:v>344.62799999999999</c:v>
                </c:pt>
                <c:pt idx="153">
                  <c:v>344.82</c:v>
                </c:pt>
                <c:pt idx="154">
                  <c:v>342.36399999999998</c:v>
                </c:pt>
                <c:pt idx="155">
                  <c:v>342.52699999999999</c:v>
                </c:pt>
                <c:pt idx="156">
                  <c:v>339.52600000000001</c:v>
                </c:pt>
                <c:pt idx="157">
                  <c:v>344.82299999999998</c:v>
                </c:pt>
                <c:pt idx="158">
                  <c:v>350.40899999999999</c:v>
                </c:pt>
                <c:pt idx="159">
                  <c:v>353.97899999999998</c:v>
                </c:pt>
                <c:pt idx="160">
                  <c:v>347.42599999999999</c:v>
                </c:pt>
                <c:pt idx="161">
                  <c:v>343.47800000000001</c:v>
                </c:pt>
                <c:pt idx="162">
                  <c:v>345.62599999999998</c:v>
                </c:pt>
                <c:pt idx="163">
                  <c:v>348.80900000000003</c:v>
                </c:pt>
                <c:pt idx="164">
                  <c:v>348.44200000000001</c:v>
                </c:pt>
                <c:pt idx="165">
                  <c:v>349.786</c:v>
                </c:pt>
                <c:pt idx="166">
                  <c:v>345.53899999999999</c:v>
                </c:pt>
                <c:pt idx="167">
                  <c:v>348.79899999999998</c:v>
                </c:pt>
                <c:pt idx="168">
                  <c:v>345.53699999999998</c:v>
                </c:pt>
                <c:pt idx="169">
                  <c:v>346.64</c:v>
                </c:pt>
                <c:pt idx="170">
                  <c:v>346.35300000000001</c:v>
                </c:pt>
                <c:pt idx="171">
                  <c:v>348.74400000000003</c:v>
                </c:pt>
                <c:pt idx="172">
                  <c:v>344.70800000000003</c:v>
                </c:pt>
                <c:pt idx="173">
                  <c:v>342.33300000000003</c:v>
                </c:pt>
                <c:pt idx="174">
                  <c:v>338.04500000000002</c:v>
                </c:pt>
                <c:pt idx="175">
                  <c:v>338.04500000000002</c:v>
                </c:pt>
                <c:pt idx="176">
                  <c:v>342.75599999999997</c:v>
                </c:pt>
                <c:pt idx="177">
                  <c:v>337.476</c:v>
                </c:pt>
                <c:pt idx="178">
                  <c:v>339.64400000000001</c:v>
                </c:pt>
                <c:pt idx="179">
                  <c:v>341.233</c:v>
                </c:pt>
                <c:pt idx="180">
                  <c:v>335.43200000000002</c:v>
                </c:pt>
                <c:pt idx="181">
                  <c:v>332.97399999999999</c:v>
                </c:pt>
                <c:pt idx="182">
                  <c:v>330.01600000000002</c:v>
                </c:pt>
                <c:pt idx="183">
                  <c:v>329.77100000000002</c:v>
                </c:pt>
                <c:pt idx="184">
                  <c:v>330.11500000000001</c:v>
                </c:pt>
                <c:pt idx="185">
                  <c:v>326.16899999999998</c:v>
                </c:pt>
                <c:pt idx="186">
                  <c:v>326.48500000000001</c:v>
                </c:pt>
                <c:pt idx="187">
                  <c:v>324.00299999999999</c:v>
                </c:pt>
                <c:pt idx="188">
                  <c:v>325.87</c:v>
                </c:pt>
                <c:pt idx="189">
                  <c:v>324.20600000000002</c:v>
                </c:pt>
                <c:pt idx="190">
                  <c:v>328.88499999999999</c:v>
                </c:pt>
                <c:pt idx="191">
                  <c:v>326.923</c:v>
                </c:pt>
                <c:pt idx="192">
                  <c:v>324.024</c:v>
                </c:pt>
                <c:pt idx="193">
                  <c:v>321.46699999999998</c:v>
                </c:pt>
                <c:pt idx="194">
                  <c:v>316.57</c:v>
                </c:pt>
                <c:pt idx="195">
                  <c:v>314.27999999999997</c:v>
                </c:pt>
                <c:pt idx="196">
                  <c:v>313.84399999999999</c:v>
                </c:pt>
                <c:pt idx="197">
                  <c:v>312.26799999999997</c:v>
                </c:pt>
                <c:pt idx="198">
                  <c:v>310.62900000000002</c:v>
                </c:pt>
                <c:pt idx="199">
                  <c:v>310.43</c:v>
                </c:pt>
                <c:pt idx="200">
                  <c:v>310.43</c:v>
                </c:pt>
                <c:pt idx="201">
                  <c:v>312.40100000000001</c:v>
                </c:pt>
                <c:pt idx="202">
                  <c:v>312.43599999999998</c:v>
                </c:pt>
                <c:pt idx="203">
                  <c:v>313.565</c:v>
                </c:pt>
                <c:pt idx="204">
                  <c:v>316.80700000000002</c:v>
                </c:pt>
                <c:pt idx="205">
                  <c:v>314.01499999999999</c:v>
                </c:pt>
                <c:pt idx="206">
                  <c:v>311.57499999999999</c:v>
                </c:pt>
                <c:pt idx="207">
                  <c:v>308.66399999999999</c:v>
                </c:pt>
                <c:pt idx="208">
                  <c:v>308.72300000000001</c:v>
                </c:pt>
                <c:pt idx="209">
                  <c:v>304.93</c:v>
                </c:pt>
                <c:pt idx="210">
                  <c:v>303.89999999999998</c:v>
                </c:pt>
                <c:pt idx="211">
                  <c:v>303.68</c:v>
                </c:pt>
                <c:pt idx="212">
                  <c:v>303.98599999999999</c:v>
                </c:pt>
                <c:pt idx="213">
                  <c:v>302.31299999999999</c:v>
                </c:pt>
                <c:pt idx="214">
                  <c:v>305.20100000000002</c:v>
                </c:pt>
                <c:pt idx="215">
                  <c:v>307.93599999999998</c:v>
                </c:pt>
                <c:pt idx="216">
                  <c:v>308.62599999999998</c:v>
                </c:pt>
                <c:pt idx="217">
                  <c:v>307.96899999999999</c:v>
                </c:pt>
                <c:pt idx="218">
                  <c:v>309.512</c:v>
                </c:pt>
                <c:pt idx="219">
                  <c:v>310.791</c:v>
                </c:pt>
                <c:pt idx="220">
                  <c:v>312.35599999999999</c:v>
                </c:pt>
                <c:pt idx="221">
                  <c:v>315.101</c:v>
                </c:pt>
                <c:pt idx="222">
                  <c:v>317.17200000000003</c:v>
                </c:pt>
                <c:pt idx="223">
                  <c:v>319.39699999999999</c:v>
                </c:pt>
                <c:pt idx="224">
                  <c:v>316.98</c:v>
                </c:pt>
                <c:pt idx="225">
                  <c:v>318.29899999999998</c:v>
                </c:pt>
                <c:pt idx="226">
                  <c:v>318.77100000000002</c:v>
                </c:pt>
                <c:pt idx="227">
                  <c:v>325.84500000000003</c:v>
                </c:pt>
                <c:pt idx="228">
                  <c:v>318.423</c:v>
                </c:pt>
                <c:pt idx="229">
                  <c:v>317.245</c:v>
                </c:pt>
                <c:pt idx="230">
                  <c:v>314.8</c:v>
                </c:pt>
                <c:pt idx="231">
                  <c:v>313.767</c:v>
                </c:pt>
                <c:pt idx="232">
                  <c:v>315.14800000000002</c:v>
                </c:pt>
                <c:pt idx="233">
                  <c:v>315.14800000000002</c:v>
                </c:pt>
                <c:pt idx="234">
                  <c:v>314.03899999999999</c:v>
                </c:pt>
                <c:pt idx="235">
                  <c:v>312.74099999999999</c:v>
                </c:pt>
                <c:pt idx="236">
                  <c:v>310.73700000000002</c:v>
                </c:pt>
                <c:pt idx="237">
                  <c:v>309.40800000000002</c:v>
                </c:pt>
                <c:pt idx="238">
                  <c:v>306.22699999999998</c:v>
                </c:pt>
                <c:pt idx="239">
                  <c:v>310.72000000000003</c:v>
                </c:pt>
                <c:pt idx="240">
                  <c:v>308.42200000000003</c:v>
                </c:pt>
                <c:pt idx="241">
                  <c:v>307.02100000000002</c:v>
                </c:pt>
                <c:pt idx="242">
                  <c:v>310.70400000000001</c:v>
                </c:pt>
                <c:pt idx="243">
                  <c:v>309.94400000000002</c:v>
                </c:pt>
                <c:pt idx="244">
                  <c:v>308.75900000000001</c:v>
                </c:pt>
                <c:pt idx="245">
                  <c:v>309.09100000000001</c:v>
                </c:pt>
                <c:pt idx="246">
                  <c:v>310.20100000000002</c:v>
                </c:pt>
                <c:pt idx="247">
                  <c:v>312.55700000000002</c:v>
                </c:pt>
                <c:pt idx="248">
                  <c:v>313.49200000000002</c:v>
                </c:pt>
                <c:pt idx="249">
                  <c:v>313.089</c:v>
                </c:pt>
                <c:pt idx="250">
                  <c:v>309.42099999999999</c:v>
                </c:pt>
                <c:pt idx="251">
                  <c:v>304.41699999999997</c:v>
                </c:pt>
                <c:pt idx="252">
                  <c:v>301.98</c:v>
                </c:pt>
                <c:pt idx="253">
                  <c:v>302.60199999999998</c:v>
                </c:pt>
                <c:pt idx="254">
                  <c:v>302.84699999999998</c:v>
                </c:pt>
                <c:pt idx="255">
                  <c:v>302.84699999999998</c:v>
                </c:pt>
                <c:pt idx="256">
                  <c:v>304.00599999999997</c:v>
                </c:pt>
                <c:pt idx="257">
                  <c:v>307.71800000000002</c:v>
                </c:pt>
                <c:pt idx="258">
                  <c:v>306.05399999999997</c:v>
                </c:pt>
                <c:pt idx="259">
                  <c:v>309.74</c:v>
                </c:pt>
                <c:pt idx="260">
                  <c:v>309.74</c:v>
                </c:pt>
                <c:pt idx="261">
                  <c:v>304.77300000000002</c:v>
                </c:pt>
                <c:pt idx="262">
                  <c:v>301.48200000000003</c:v>
                </c:pt>
                <c:pt idx="263">
                  <c:v>299.08</c:v>
                </c:pt>
                <c:pt idx="264">
                  <c:v>296.74799999999999</c:v>
                </c:pt>
                <c:pt idx="265">
                  <c:v>297.32400000000001</c:v>
                </c:pt>
                <c:pt idx="266">
                  <c:v>293.25799999999998</c:v>
                </c:pt>
                <c:pt idx="267">
                  <c:v>293.971</c:v>
                </c:pt>
                <c:pt idx="268">
                  <c:v>293.971</c:v>
                </c:pt>
                <c:pt idx="269">
                  <c:v>293.125</c:v>
                </c:pt>
                <c:pt idx="270">
                  <c:v>293.125</c:v>
                </c:pt>
                <c:pt idx="271">
                  <c:v>292.01400000000001</c:v>
                </c:pt>
                <c:pt idx="272">
                  <c:v>290.31700000000001</c:v>
                </c:pt>
                <c:pt idx="273">
                  <c:v>288.27100000000002</c:v>
                </c:pt>
                <c:pt idx="274">
                  <c:v>288.92399999999998</c:v>
                </c:pt>
                <c:pt idx="275">
                  <c:v>286.995</c:v>
                </c:pt>
                <c:pt idx="276">
                  <c:v>289.14</c:v>
                </c:pt>
                <c:pt idx="277">
                  <c:v>285.08800000000002</c:v>
                </c:pt>
                <c:pt idx="278">
                  <c:v>284.22800000000001</c:v>
                </c:pt>
                <c:pt idx="279">
                  <c:v>280.66300000000001</c:v>
                </c:pt>
                <c:pt idx="280">
                  <c:v>279.57299999999998</c:v>
                </c:pt>
                <c:pt idx="281">
                  <c:v>279.178</c:v>
                </c:pt>
                <c:pt idx="282">
                  <c:v>279.32900000000001</c:v>
                </c:pt>
                <c:pt idx="283">
                  <c:v>275.99599999999998</c:v>
                </c:pt>
                <c:pt idx="284">
                  <c:v>275.08600000000001</c:v>
                </c:pt>
                <c:pt idx="285">
                  <c:v>290.21499999999997</c:v>
                </c:pt>
                <c:pt idx="286">
                  <c:v>288.10199999999998</c:v>
                </c:pt>
                <c:pt idx="287">
                  <c:v>281.16699999999997</c:v>
                </c:pt>
                <c:pt idx="288">
                  <c:v>290.20699999999999</c:v>
                </c:pt>
                <c:pt idx="289">
                  <c:v>306.32400000000001</c:v>
                </c:pt>
                <c:pt idx="290">
                  <c:v>299.346</c:v>
                </c:pt>
                <c:pt idx="291">
                  <c:v>304.17599999999999</c:v>
                </c:pt>
                <c:pt idx="292">
                  <c:v>300.15199999999999</c:v>
                </c:pt>
                <c:pt idx="293">
                  <c:v>295.90600000000001</c:v>
                </c:pt>
                <c:pt idx="294">
                  <c:v>291.47800000000001</c:v>
                </c:pt>
                <c:pt idx="295">
                  <c:v>291.47800000000001</c:v>
                </c:pt>
                <c:pt idx="296">
                  <c:v>292.51900000000001</c:v>
                </c:pt>
                <c:pt idx="297">
                  <c:v>287.214</c:v>
                </c:pt>
                <c:pt idx="298">
                  <c:v>293.61500000000001</c:v>
                </c:pt>
                <c:pt idx="299">
                  <c:v>296.077</c:v>
                </c:pt>
                <c:pt idx="300">
                  <c:v>293.92</c:v>
                </c:pt>
                <c:pt idx="301">
                  <c:v>291.88799999999998</c:v>
                </c:pt>
                <c:pt idx="302">
                  <c:v>296.52600000000001</c:v>
                </c:pt>
                <c:pt idx="303">
                  <c:v>303.71899999999999</c:v>
                </c:pt>
                <c:pt idx="304">
                  <c:v>301.01100000000002</c:v>
                </c:pt>
                <c:pt idx="305">
                  <c:v>298.22899999999998</c:v>
                </c:pt>
                <c:pt idx="306">
                  <c:v>297.18</c:v>
                </c:pt>
                <c:pt idx="307">
                  <c:v>297.64600000000002</c:v>
                </c:pt>
                <c:pt idx="308">
                  <c:v>299.202</c:v>
                </c:pt>
                <c:pt idx="309">
                  <c:v>296.30200000000002</c:v>
                </c:pt>
                <c:pt idx="310">
                  <c:v>298.00299999999999</c:v>
                </c:pt>
                <c:pt idx="311">
                  <c:v>300.7</c:v>
                </c:pt>
                <c:pt idx="312">
                  <c:v>303.17099999999999</c:v>
                </c:pt>
                <c:pt idx="313">
                  <c:v>304.25099999999998</c:v>
                </c:pt>
                <c:pt idx="314">
                  <c:v>301.16699999999997</c:v>
                </c:pt>
                <c:pt idx="315">
                  <c:v>305.51</c:v>
                </c:pt>
                <c:pt idx="316">
                  <c:v>304.61500000000001</c:v>
                </c:pt>
                <c:pt idx="317">
                  <c:v>303.661</c:v>
                </c:pt>
                <c:pt idx="318">
                  <c:v>310.29500000000002</c:v>
                </c:pt>
                <c:pt idx="319">
                  <c:v>315.56799999999998</c:v>
                </c:pt>
                <c:pt idx="320">
                  <c:v>312.20600000000002</c:v>
                </c:pt>
                <c:pt idx="321">
                  <c:v>315.11799999999999</c:v>
                </c:pt>
                <c:pt idx="322">
                  <c:v>316.43200000000002</c:v>
                </c:pt>
                <c:pt idx="323">
                  <c:v>315.46199999999999</c:v>
                </c:pt>
                <c:pt idx="324">
                  <c:v>315.46199999999999</c:v>
                </c:pt>
                <c:pt idx="325">
                  <c:v>317.84300000000002</c:v>
                </c:pt>
                <c:pt idx="326">
                  <c:v>311.75900000000001</c:v>
                </c:pt>
                <c:pt idx="327">
                  <c:v>310.601</c:v>
                </c:pt>
                <c:pt idx="328">
                  <c:v>302.61900000000003</c:v>
                </c:pt>
                <c:pt idx="329">
                  <c:v>307.39499999999998</c:v>
                </c:pt>
                <c:pt idx="330">
                  <c:v>306.52999999999997</c:v>
                </c:pt>
                <c:pt idx="331">
                  <c:v>303.214</c:v>
                </c:pt>
                <c:pt idx="332">
                  <c:v>303.05399999999997</c:v>
                </c:pt>
                <c:pt idx="333">
                  <c:v>298.779</c:v>
                </c:pt>
                <c:pt idx="334">
                  <c:v>299.452</c:v>
                </c:pt>
                <c:pt idx="335">
                  <c:v>299.91699999999997</c:v>
                </c:pt>
                <c:pt idx="336">
                  <c:v>300.06299999999999</c:v>
                </c:pt>
                <c:pt idx="337">
                  <c:v>296.09399999999999</c:v>
                </c:pt>
                <c:pt idx="338">
                  <c:v>294.17599999999999</c:v>
                </c:pt>
                <c:pt idx="339">
                  <c:v>294.47199999999998</c:v>
                </c:pt>
                <c:pt idx="340">
                  <c:v>294.45499999999998</c:v>
                </c:pt>
                <c:pt idx="341">
                  <c:v>295.56900000000002</c:v>
                </c:pt>
                <c:pt idx="342">
                  <c:v>297.49299999999999</c:v>
                </c:pt>
                <c:pt idx="343">
                  <c:v>301.37</c:v>
                </c:pt>
                <c:pt idx="344">
                  <c:v>307.51900000000001</c:v>
                </c:pt>
                <c:pt idx="345">
                  <c:v>311.35700000000003</c:v>
                </c:pt>
                <c:pt idx="346">
                  <c:v>312.911</c:v>
                </c:pt>
                <c:pt idx="347">
                  <c:v>319.62299999999999</c:v>
                </c:pt>
                <c:pt idx="348">
                  <c:v>327.98099999999999</c:v>
                </c:pt>
                <c:pt idx="349">
                  <c:v>327.65699999999998</c:v>
                </c:pt>
                <c:pt idx="350">
                  <c:v>327.32100000000003</c:v>
                </c:pt>
                <c:pt idx="351">
                  <c:v>333.024</c:v>
                </c:pt>
                <c:pt idx="352">
                  <c:v>331.01299999999998</c:v>
                </c:pt>
                <c:pt idx="353">
                  <c:v>325.36799999999999</c:v>
                </c:pt>
                <c:pt idx="354">
                  <c:v>323.69099999999997</c:v>
                </c:pt>
                <c:pt idx="355">
                  <c:v>321.726</c:v>
                </c:pt>
                <c:pt idx="356">
                  <c:v>321.91899999999998</c:v>
                </c:pt>
                <c:pt idx="357">
                  <c:v>319.178</c:v>
                </c:pt>
                <c:pt idx="358">
                  <c:v>321.07299999999998</c:v>
                </c:pt>
                <c:pt idx="359">
                  <c:v>331.24400000000003</c:v>
                </c:pt>
                <c:pt idx="360">
                  <c:v>329.95699999999999</c:v>
                </c:pt>
                <c:pt idx="361">
                  <c:v>327.18400000000003</c:v>
                </c:pt>
                <c:pt idx="362">
                  <c:v>332.36799999999999</c:v>
                </c:pt>
                <c:pt idx="363">
                  <c:v>334.98599999999999</c:v>
                </c:pt>
                <c:pt idx="364">
                  <c:v>338.1</c:v>
                </c:pt>
                <c:pt idx="365">
                  <c:v>338.1</c:v>
                </c:pt>
                <c:pt idx="366">
                  <c:v>359.94799999999998</c:v>
                </c:pt>
                <c:pt idx="367">
                  <c:v>354.827</c:v>
                </c:pt>
                <c:pt idx="368">
                  <c:v>358.5</c:v>
                </c:pt>
                <c:pt idx="369">
                  <c:v>360.13099999999997</c:v>
                </c:pt>
                <c:pt idx="370">
                  <c:v>353.07</c:v>
                </c:pt>
                <c:pt idx="371">
                  <c:v>353.54300000000001</c:v>
                </c:pt>
                <c:pt idx="372">
                  <c:v>354.73500000000001</c:v>
                </c:pt>
                <c:pt idx="373">
                  <c:v>366.94099999999997</c:v>
                </c:pt>
                <c:pt idx="374">
                  <c:v>367.63900000000001</c:v>
                </c:pt>
                <c:pt idx="375">
                  <c:v>369.22800000000001</c:v>
                </c:pt>
                <c:pt idx="376">
                  <c:v>373.47500000000002</c:v>
                </c:pt>
                <c:pt idx="377">
                  <c:v>371.04899999999998</c:v>
                </c:pt>
                <c:pt idx="378">
                  <c:v>372.05799999999999</c:v>
                </c:pt>
                <c:pt idx="379">
                  <c:v>375.05700000000002</c:v>
                </c:pt>
                <c:pt idx="380">
                  <c:v>379.37299999999999</c:v>
                </c:pt>
                <c:pt idx="381">
                  <c:v>386.64100000000002</c:v>
                </c:pt>
                <c:pt idx="382">
                  <c:v>378.065</c:v>
                </c:pt>
                <c:pt idx="383">
                  <c:v>377.92399999999998</c:v>
                </c:pt>
                <c:pt idx="384">
                  <c:v>372.65699999999998</c:v>
                </c:pt>
                <c:pt idx="385">
                  <c:v>374.19600000000003</c:v>
                </c:pt>
                <c:pt idx="386">
                  <c:v>372.33</c:v>
                </c:pt>
                <c:pt idx="387">
                  <c:v>377.12299999999999</c:v>
                </c:pt>
                <c:pt idx="388">
                  <c:v>376.26100000000002</c:v>
                </c:pt>
                <c:pt idx="389">
                  <c:v>373.77499999999998</c:v>
                </c:pt>
                <c:pt idx="390">
                  <c:v>373.69799999999998</c:v>
                </c:pt>
                <c:pt idx="391">
                  <c:v>374.64100000000002</c:v>
                </c:pt>
                <c:pt idx="392">
                  <c:v>374.64100000000002</c:v>
                </c:pt>
                <c:pt idx="393">
                  <c:v>369.31</c:v>
                </c:pt>
                <c:pt idx="394">
                  <c:v>367.71199999999999</c:v>
                </c:pt>
                <c:pt idx="395">
                  <c:v>360.84800000000001</c:v>
                </c:pt>
                <c:pt idx="396">
                  <c:v>355.55900000000003</c:v>
                </c:pt>
                <c:pt idx="397">
                  <c:v>358.233</c:v>
                </c:pt>
                <c:pt idx="398">
                  <c:v>354.08100000000002</c:v>
                </c:pt>
                <c:pt idx="399">
                  <c:v>352.26</c:v>
                </c:pt>
                <c:pt idx="400">
                  <c:v>349.49700000000001</c:v>
                </c:pt>
                <c:pt idx="401">
                  <c:v>348.43200000000002</c:v>
                </c:pt>
                <c:pt idx="402">
                  <c:v>345.82100000000003</c:v>
                </c:pt>
                <c:pt idx="403">
                  <c:v>348.72899999999998</c:v>
                </c:pt>
                <c:pt idx="404">
                  <c:v>341.05</c:v>
                </c:pt>
                <c:pt idx="405">
                  <c:v>334.947</c:v>
                </c:pt>
                <c:pt idx="406">
                  <c:v>335.43200000000002</c:v>
                </c:pt>
                <c:pt idx="407">
                  <c:v>335.06599999999997</c:v>
                </c:pt>
                <c:pt idx="408">
                  <c:v>328.75599999999997</c:v>
                </c:pt>
                <c:pt idx="409">
                  <c:v>328.12900000000002</c:v>
                </c:pt>
                <c:pt idx="410">
                  <c:v>327.15899999999999</c:v>
                </c:pt>
                <c:pt idx="411">
                  <c:v>328.452</c:v>
                </c:pt>
                <c:pt idx="412">
                  <c:v>328.75</c:v>
                </c:pt>
                <c:pt idx="413">
                  <c:v>332.56799999999998</c:v>
                </c:pt>
                <c:pt idx="414">
                  <c:v>333.24700000000001</c:v>
                </c:pt>
                <c:pt idx="415">
                  <c:v>335.63900000000001</c:v>
                </c:pt>
                <c:pt idx="416">
                  <c:v>335.88200000000001</c:v>
                </c:pt>
                <c:pt idx="417">
                  <c:v>338.10899999999998</c:v>
                </c:pt>
                <c:pt idx="418">
                  <c:v>344.47199999999998</c:v>
                </c:pt>
                <c:pt idx="419">
                  <c:v>359.56599999999997</c:v>
                </c:pt>
                <c:pt idx="420">
                  <c:v>367.13799999999998</c:v>
                </c:pt>
                <c:pt idx="421">
                  <c:v>361.68400000000003</c:v>
                </c:pt>
                <c:pt idx="422">
                  <c:v>366.928</c:v>
                </c:pt>
                <c:pt idx="423">
                  <c:v>362.46300000000002</c:v>
                </c:pt>
                <c:pt idx="424">
                  <c:v>361.92700000000002</c:v>
                </c:pt>
                <c:pt idx="425">
                  <c:v>366.27699999999999</c:v>
                </c:pt>
                <c:pt idx="426">
                  <c:v>364.48399999999998</c:v>
                </c:pt>
                <c:pt idx="427">
                  <c:v>370.63299999999998</c:v>
                </c:pt>
                <c:pt idx="428">
                  <c:v>372.37200000000001</c:v>
                </c:pt>
                <c:pt idx="429">
                  <c:v>374.52699999999999</c:v>
                </c:pt>
                <c:pt idx="430">
                  <c:v>372.62</c:v>
                </c:pt>
                <c:pt idx="431">
                  <c:v>370.00799999999998</c:v>
                </c:pt>
                <c:pt idx="432">
                  <c:v>371.98200000000003</c:v>
                </c:pt>
                <c:pt idx="433">
                  <c:v>375.89299999999997</c:v>
                </c:pt>
                <c:pt idx="434">
                  <c:v>377.37</c:v>
                </c:pt>
                <c:pt idx="435">
                  <c:v>377.37</c:v>
                </c:pt>
                <c:pt idx="436">
                  <c:v>380.678</c:v>
                </c:pt>
                <c:pt idx="437">
                  <c:v>380.42099999999999</c:v>
                </c:pt>
                <c:pt idx="438">
                  <c:v>376.995</c:v>
                </c:pt>
                <c:pt idx="439">
                  <c:v>369.94099999999997</c:v>
                </c:pt>
                <c:pt idx="440">
                  <c:v>371.904</c:v>
                </c:pt>
                <c:pt idx="441">
                  <c:v>371.077</c:v>
                </c:pt>
                <c:pt idx="442">
                  <c:v>370.37200000000001</c:v>
                </c:pt>
                <c:pt idx="443">
                  <c:v>369.21899999999999</c:v>
                </c:pt>
                <c:pt idx="444">
                  <c:v>367.18099999999998</c:v>
                </c:pt>
                <c:pt idx="445">
                  <c:v>367.27</c:v>
                </c:pt>
                <c:pt idx="446">
                  <c:v>364.56299999999999</c:v>
                </c:pt>
                <c:pt idx="447">
                  <c:v>361.262</c:v>
                </c:pt>
                <c:pt idx="448">
                  <c:v>357.334</c:v>
                </c:pt>
                <c:pt idx="449">
                  <c:v>352.29700000000003</c:v>
                </c:pt>
                <c:pt idx="450">
                  <c:v>349.92099999999999</c:v>
                </c:pt>
                <c:pt idx="451">
                  <c:v>350.77600000000001</c:v>
                </c:pt>
                <c:pt idx="452">
                  <c:v>351.55</c:v>
                </c:pt>
                <c:pt idx="453">
                  <c:v>348.637</c:v>
                </c:pt>
                <c:pt idx="454">
                  <c:v>355.87299999999999</c:v>
                </c:pt>
                <c:pt idx="455">
                  <c:v>355.32799999999997</c:v>
                </c:pt>
                <c:pt idx="456">
                  <c:v>354.42099999999999</c:v>
                </c:pt>
                <c:pt idx="457">
                  <c:v>341.92599999999999</c:v>
                </c:pt>
                <c:pt idx="458">
                  <c:v>343.75799999999998</c:v>
                </c:pt>
                <c:pt idx="459">
                  <c:v>341.779</c:v>
                </c:pt>
                <c:pt idx="460">
                  <c:v>341.779</c:v>
                </c:pt>
                <c:pt idx="461">
                  <c:v>335.21199999999999</c:v>
                </c:pt>
                <c:pt idx="462">
                  <c:v>338.39</c:v>
                </c:pt>
                <c:pt idx="463">
                  <c:v>347.52199999999999</c:v>
                </c:pt>
                <c:pt idx="464">
                  <c:v>343.82600000000002</c:v>
                </c:pt>
                <c:pt idx="465">
                  <c:v>341.84500000000003</c:v>
                </c:pt>
                <c:pt idx="466">
                  <c:v>338.75400000000002</c:v>
                </c:pt>
                <c:pt idx="467">
                  <c:v>336.50099999999998</c:v>
                </c:pt>
                <c:pt idx="468">
                  <c:v>341.21199999999999</c:v>
                </c:pt>
                <c:pt idx="469">
                  <c:v>340.238</c:v>
                </c:pt>
                <c:pt idx="470">
                  <c:v>340.94400000000002</c:v>
                </c:pt>
                <c:pt idx="471">
                  <c:v>346.22899999999998</c:v>
                </c:pt>
                <c:pt idx="472">
                  <c:v>352.42200000000003</c:v>
                </c:pt>
                <c:pt idx="473">
                  <c:v>352.565</c:v>
                </c:pt>
                <c:pt idx="474">
                  <c:v>358.90899999999999</c:v>
                </c:pt>
                <c:pt idx="475">
                  <c:v>359.39</c:v>
                </c:pt>
                <c:pt idx="476">
                  <c:v>359.99099999999999</c:v>
                </c:pt>
                <c:pt idx="477">
                  <c:v>358.38499999999999</c:v>
                </c:pt>
                <c:pt idx="478">
                  <c:v>357.88499999999999</c:v>
                </c:pt>
                <c:pt idx="479">
                  <c:v>349.13499999999999</c:v>
                </c:pt>
                <c:pt idx="480">
                  <c:v>348.48399999999998</c:v>
                </c:pt>
                <c:pt idx="481">
                  <c:v>346.851</c:v>
                </c:pt>
                <c:pt idx="482">
                  <c:v>342.88900000000001</c:v>
                </c:pt>
                <c:pt idx="483">
                  <c:v>342.32299999999998</c:v>
                </c:pt>
                <c:pt idx="484">
                  <c:v>348.43900000000002</c:v>
                </c:pt>
                <c:pt idx="485">
                  <c:v>348.43900000000002</c:v>
                </c:pt>
                <c:pt idx="486">
                  <c:v>356.27699999999999</c:v>
                </c:pt>
                <c:pt idx="487">
                  <c:v>360.791</c:v>
                </c:pt>
                <c:pt idx="488">
                  <c:v>366.63600000000002</c:v>
                </c:pt>
                <c:pt idx="489">
                  <c:v>371.464</c:v>
                </c:pt>
                <c:pt idx="490">
                  <c:v>375.52800000000002</c:v>
                </c:pt>
                <c:pt idx="491">
                  <c:v>382.79</c:v>
                </c:pt>
                <c:pt idx="492">
                  <c:v>382.34399999999999</c:v>
                </c:pt>
                <c:pt idx="493">
                  <c:v>382.34399999999999</c:v>
                </c:pt>
                <c:pt idx="494">
                  <c:v>383.63200000000001</c:v>
                </c:pt>
                <c:pt idx="495">
                  <c:v>386.46600000000001</c:v>
                </c:pt>
                <c:pt idx="496">
                  <c:v>393.38499999999999</c:v>
                </c:pt>
                <c:pt idx="497">
                  <c:v>390.334</c:v>
                </c:pt>
                <c:pt idx="498">
                  <c:v>390.584</c:v>
                </c:pt>
                <c:pt idx="499">
                  <c:v>378.06200000000001</c:v>
                </c:pt>
                <c:pt idx="500">
                  <c:v>374.447</c:v>
                </c:pt>
                <c:pt idx="501">
                  <c:v>379.28899999999999</c:v>
                </c:pt>
                <c:pt idx="502">
                  <c:v>379.28899999999999</c:v>
                </c:pt>
                <c:pt idx="503">
                  <c:v>386.20299999999997</c:v>
                </c:pt>
                <c:pt idx="504">
                  <c:v>386.97199999999998</c:v>
                </c:pt>
                <c:pt idx="505">
                  <c:v>386.73899999999998</c:v>
                </c:pt>
                <c:pt idx="506">
                  <c:v>384.22699999999998</c:v>
                </c:pt>
                <c:pt idx="507">
                  <c:v>378.834</c:v>
                </c:pt>
                <c:pt idx="508">
                  <c:v>376.34300000000002</c:v>
                </c:pt>
                <c:pt idx="509">
                  <c:v>378.39400000000001</c:v>
                </c:pt>
                <c:pt idx="510">
                  <c:v>380.435</c:v>
                </c:pt>
                <c:pt idx="511">
                  <c:v>382.78</c:v>
                </c:pt>
                <c:pt idx="512">
                  <c:v>388.39499999999998</c:v>
                </c:pt>
                <c:pt idx="513">
                  <c:v>386.95</c:v>
                </c:pt>
                <c:pt idx="514">
                  <c:v>389.46499999999997</c:v>
                </c:pt>
                <c:pt idx="515">
                  <c:v>394.959</c:v>
                </c:pt>
                <c:pt idx="516">
                  <c:v>394.959</c:v>
                </c:pt>
                <c:pt idx="517">
                  <c:v>390.92599999999999</c:v>
                </c:pt>
                <c:pt idx="518">
                  <c:v>394.64</c:v>
                </c:pt>
                <c:pt idx="519">
                  <c:v>396.23399999999998</c:v>
                </c:pt>
                <c:pt idx="520">
                  <c:v>402.87900000000002</c:v>
                </c:pt>
                <c:pt idx="521">
                  <c:v>402.87900000000002</c:v>
                </c:pt>
                <c:pt idx="522">
                  <c:v>404.27800000000002</c:v>
                </c:pt>
                <c:pt idx="523">
                  <c:v>409.40300000000002</c:v>
                </c:pt>
                <c:pt idx="524">
                  <c:v>395.13299999999998</c:v>
                </c:pt>
                <c:pt idx="525">
                  <c:v>383.75099999999998</c:v>
                </c:pt>
                <c:pt idx="526">
                  <c:v>379.91800000000001</c:v>
                </c:pt>
                <c:pt idx="527">
                  <c:v>371.65600000000001</c:v>
                </c:pt>
                <c:pt idx="528">
                  <c:v>371.16500000000002</c:v>
                </c:pt>
                <c:pt idx="529">
                  <c:v>371.459</c:v>
                </c:pt>
                <c:pt idx="530">
                  <c:v>370.93799999999999</c:v>
                </c:pt>
                <c:pt idx="531">
                  <c:v>369.92</c:v>
                </c:pt>
                <c:pt idx="532">
                  <c:v>366.36599999999999</c:v>
                </c:pt>
                <c:pt idx="533">
                  <c:v>363.57</c:v>
                </c:pt>
                <c:pt idx="534">
                  <c:v>356.19400000000002</c:v>
                </c:pt>
                <c:pt idx="535">
                  <c:v>356.19400000000002</c:v>
                </c:pt>
                <c:pt idx="536">
                  <c:v>360.35899999999998</c:v>
                </c:pt>
                <c:pt idx="537">
                  <c:v>356.94400000000002</c:v>
                </c:pt>
                <c:pt idx="538">
                  <c:v>359.11</c:v>
                </c:pt>
                <c:pt idx="539">
                  <c:v>356.32100000000003</c:v>
                </c:pt>
                <c:pt idx="540">
                  <c:v>360.88600000000002</c:v>
                </c:pt>
                <c:pt idx="541">
                  <c:v>363.74799999999999</c:v>
                </c:pt>
                <c:pt idx="542">
                  <c:v>364.47899999999998</c:v>
                </c:pt>
                <c:pt idx="543">
                  <c:v>365.10300000000001</c:v>
                </c:pt>
                <c:pt idx="544">
                  <c:v>357.67200000000003</c:v>
                </c:pt>
                <c:pt idx="545">
                  <c:v>354.62400000000002</c:v>
                </c:pt>
                <c:pt idx="546">
                  <c:v>351.80399999999997</c:v>
                </c:pt>
                <c:pt idx="547">
                  <c:v>354.327</c:v>
                </c:pt>
                <c:pt idx="548">
                  <c:v>361.21699999999998</c:v>
                </c:pt>
                <c:pt idx="549">
                  <c:v>364.24599999999998</c:v>
                </c:pt>
                <c:pt idx="550">
                  <c:v>363.065</c:v>
                </c:pt>
                <c:pt idx="551">
                  <c:v>358.36799999999999</c:v>
                </c:pt>
                <c:pt idx="552">
                  <c:v>353.81200000000001</c:v>
                </c:pt>
                <c:pt idx="553">
                  <c:v>357.03300000000002</c:v>
                </c:pt>
                <c:pt idx="554">
                  <c:v>355.04199999999997</c:v>
                </c:pt>
                <c:pt idx="555">
                  <c:v>355.04199999999997</c:v>
                </c:pt>
                <c:pt idx="556">
                  <c:v>356.29</c:v>
                </c:pt>
                <c:pt idx="557">
                  <c:v>357.04500000000002</c:v>
                </c:pt>
                <c:pt idx="558">
                  <c:v>354.56</c:v>
                </c:pt>
                <c:pt idx="559">
                  <c:v>355.97800000000001</c:v>
                </c:pt>
                <c:pt idx="560">
                  <c:v>353.13400000000001</c:v>
                </c:pt>
                <c:pt idx="561">
                  <c:v>352.99799999999999</c:v>
                </c:pt>
                <c:pt idx="562">
                  <c:v>348.678</c:v>
                </c:pt>
                <c:pt idx="563">
                  <c:v>346.42700000000002</c:v>
                </c:pt>
                <c:pt idx="564">
                  <c:v>344.56700000000001</c:v>
                </c:pt>
                <c:pt idx="565">
                  <c:v>348.51799999999997</c:v>
                </c:pt>
                <c:pt idx="566">
                  <c:v>350.04700000000003</c:v>
                </c:pt>
                <c:pt idx="567">
                  <c:v>352.79700000000003</c:v>
                </c:pt>
                <c:pt idx="568">
                  <c:v>359.32799999999997</c:v>
                </c:pt>
                <c:pt idx="569">
                  <c:v>362.93599999999998</c:v>
                </c:pt>
                <c:pt idx="570">
                  <c:v>357.52199999999999</c:v>
                </c:pt>
                <c:pt idx="571">
                  <c:v>359.02100000000002</c:v>
                </c:pt>
                <c:pt idx="572">
                  <c:v>359.71800000000002</c:v>
                </c:pt>
                <c:pt idx="573">
                  <c:v>356.68599999999998</c:v>
                </c:pt>
                <c:pt idx="574">
                  <c:v>358.37599999999998</c:v>
                </c:pt>
                <c:pt idx="575">
                  <c:v>356.64600000000002</c:v>
                </c:pt>
                <c:pt idx="576">
                  <c:v>354.274</c:v>
                </c:pt>
                <c:pt idx="577">
                  <c:v>358.99900000000002</c:v>
                </c:pt>
                <c:pt idx="578">
                  <c:v>355.90899999999999</c:v>
                </c:pt>
                <c:pt idx="579">
                  <c:v>365.40699999999998</c:v>
                </c:pt>
                <c:pt idx="580">
                  <c:v>368.38600000000002</c:v>
                </c:pt>
                <c:pt idx="581">
                  <c:v>369.31</c:v>
                </c:pt>
                <c:pt idx="582">
                  <c:v>372.339</c:v>
                </c:pt>
                <c:pt idx="583">
                  <c:v>370.04599999999999</c:v>
                </c:pt>
                <c:pt idx="584">
                  <c:v>367.221</c:v>
                </c:pt>
                <c:pt idx="585">
                  <c:v>358.19099999999997</c:v>
                </c:pt>
                <c:pt idx="586">
                  <c:v>359.06599999999997</c:v>
                </c:pt>
                <c:pt idx="587">
                  <c:v>354.88499999999999</c:v>
                </c:pt>
                <c:pt idx="588">
                  <c:v>355.089</c:v>
                </c:pt>
                <c:pt idx="589">
                  <c:v>355.63</c:v>
                </c:pt>
                <c:pt idx="590">
                  <c:v>353.75700000000001</c:v>
                </c:pt>
                <c:pt idx="591">
                  <c:v>353.90699999999998</c:v>
                </c:pt>
                <c:pt idx="592">
                  <c:v>355.608</c:v>
                </c:pt>
                <c:pt idx="593">
                  <c:v>353.79399999999998</c:v>
                </c:pt>
                <c:pt idx="594">
                  <c:v>350.59399999999999</c:v>
                </c:pt>
                <c:pt idx="595">
                  <c:v>351.46300000000002</c:v>
                </c:pt>
                <c:pt idx="596">
                  <c:v>347.41699999999997</c:v>
                </c:pt>
                <c:pt idx="597">
                  <c:v>346.62</c:v>
                </c:pt>
                <c:pt idx="598">
                  <c:v>349.27</c:v>
                </c:pt>
                <c:pt idx="599">
                  <c:v>349.27</c:v>
                </c:pt>
                <c:pt idx="600">
                  <c:v>347.791</c:v>
                </c:pt>
                <c:pt idx="601">
                  <c:v>347.286</c:v>
                </c:pt>
                <c:pt idx="602">
                  <c:v>352.49700000000001</c:v>
                </c:pt>
                <c:pt idx="603">
                  <c:v>354.25700000000001</c:v>
                </c:pt>
                <c:pt idx="604">
                  <c:v>355.37</c:v>
                </c:pt>
                <c:pt idx="605">
                  <c:v>351.702</c:v>
                </c:pt>
                <c:pt idx="606">
                  <c:v>354.024</c:v>
                </c:pt>
                <c:pt idx="607">
                  <c:v>352.54599999999999</c:v>
                </c:pt>
                <c:pt idx="608">
                  <c:v>349.69</c:v>
                </c:pt>
                <c:pt idx="609">
                  <c:v>349.839</c:v>
                </c:pt>
                <c:pt idx="610">
                  <c:v>352.15499999999997</c:v>
                </c:pt>
                <c:pt idx="611">
                  <c:v>355.86599999999999</c:v>
                </c:pt>
                <c:pt idx="612">
                  <c:v>352.07600000000002</c:v>
                </c:pt>
                <c:pt idx="613">
                  <c:v>356.19499999999999</c:v>
                </c:pt>
                <c:pt idx="614">
                  <c:v>355.61399999999998</c:v>
                </c:pt>
                <c:pt idx="615">
                  <c:v>362.83199999999999</c:v>
                </c:pt>
                <c:pt idx="616">
                  <c:v>360.01600000000002</c:v>
                </c:pt>
                <c:pt idx="617">
                  <c:v>364.32</c:v>
                </c:pt>
                <c:pt idx="618">
                  <c:v>362.351</c:v>
                </c:pt>
                <c:pt idx="619">
                  <c:v>364.93400000000003</c:v>
                </c:pt>
                <c:pt idx="620">
                  <c:v>362.86399999999998</c:v>
                </c:pt>
                <c:pt idx="621">
                  <c:v>358.88400000000001</c:v>
                </c:pt>
                <c:pt idx="622">
                  <c:v>361.79</c:v>
                </c:pt>
                <c:pt idx="623">
                  <c:v>370.76400000000001</c:v>
                </c:pt>
                <c:pt idx="624">
                  <c:v>369.15600000000001</c:v>
                </c:pt>
                <c:pt idx="625">
                  <c:v>369.15600000000001</c:v>
                </c:pt>
                <c:pt idx="626">
                  <c:v>373.03199999999998</c:v>
                </c:pt>
                <c:pt idx="627">
                  <c:v>375.85399999999998</c:v>
                </c:pt>
                <c:pt idx="628">
                  <c:v>377.96300000000002</c:v>
                </c:pt>
                <c:pt idx="629">
                  <c:v>381.029</c:v>
                </c:pt>
                <c:pt idx="630">
                  <c:v>387.37799999999999</c:v>
                </c:pt>
                <c:pt idx="631">
                  <c:v>381.63099999999997</c:v>
                </c:pt>
                <c:pt idx="632">
                  <c:v>380.14699999999999</c:v>
                </c:pt>
                <c:pt idx="633">
                  <c:v>378.363</c:v>
                </c:pt>
                <c:pt idx="634">
                  <c:v>378.18400000000003</c:v>
                </c:pt>
                <c:pt idx="635">
                  <c:v>370.58800000000002</c:v>
                </c:pt>
                <c:pt idx="636">
                  <c:v>367.923</c:v>
                </c:pt>
                <c:pt idx="637">
                  <c:v>366.50599999999997</c:v>
                </c:pt>
                <c:pt idx="638">
                  <c:v>368.59199999999998</c:v>
                </c:pt>
                <c:pt idx="639">
                  <c:v>367.33699999999999</c:v>
                </c:pt>
                <c:pt idx="640">
                  <c:v>367.762</c:v>
                </c:pt>
                <c:pt idx="641">
                  <c:v>363.279</c:v>
                </c:pt>
                <c:pt idx="642">
                  <c:v>365.16699999999997</c:v>
                </c:pt>
                <c:pt idx="643">
                  <c:v>360.54500000000002</c:v>
                </c:pt>
                <c:pt idx="644">
                  <c:v>356.04</c:v>
                </c:pt>
                <c:pt idx="645">
                  <c:v>358.81299999999999</c:v>
                </c:pt>
                <c:pt idx="646">
                  <c:v>361.73700000000002</c:v>
                </c:pt>
                <c:pt idx="647">
                  <c:v>357.20499999999998</c:v>
                </c:pt>
                <c:pt idx="648">
                  <c:v>359.01600000000002</c:v>
                </c:pt>
                <c:pt idx="649">
                  <c:v>357.95800000000003</c:v>
                </c:pt>
                <c:pt idx="650">
                  <c:v>352.887</c:v>
                </c:pt>
                <c:pt idx="651">
                  <c:v>355.83499999999998</c:v>
                </c:pt>
                <c:pt idx="652">
                  <c:v>356.07</c:v>
                </c:pt>
                <c:pt idx="653">
                  <c:v>356.07</c:v>
                </c:pt>
                <c:pt idx="654">
                  <c:v>349.964</c:v>
                </c:pt>
                <c:pt idx="655">
                  <c:v>347.37599999999998</c:v>
                </c:pt>
                <c:pt idx="656">
                  <c:v>345.06700000000001</c:v>
                </c:pt>
                <c:pt idx="657">
                  <c:v>344.60700000000003</c:v>
                </c:pt>
                <c:pt idx="658">
                  <c:v>339.71899999999999</c:v>
                </c:pt>
                <c:pt idx="659">
                  <c:v>341.209</c:v>
                </c:pt>
                <c:pt idx="660">
                  <c:v>341.762</c:v>
                </c:pt>
                <c:pt idx="661">
                  <c:v>340.24900000000002</c:v>
                </c:pt>
                <c:pt idx="662">
                  <c:v>345.125</c:v>
                </c:pt>
                <c:pt idx="663">
                  <c:v>348.27300000000002</c:v>
                </c:pt>
                <c:pt idx="664">
                  <c:v>347.81900000000002</c:v>
                </c:pt>
                <c:pt idx="665">
                  <c:v>347.37099999999998</c:v>
                </c:pt>
                <c:pt idx="666">
                  <c:v>345.16500000000002</c:v>
                </c:pt>
                <c:pt idx="667">
                  <c:v>347.22500000000002</c:v>
                </c:pt>
                <c:pt idx="668">
                  <c:v>343.916</c:v>
                </c:pt>
                <c:pt idx="669">
                  <c:v>343.76799999999997</c:v>
                </c:pt>
                <c:pt idx="670">
                  <c:v>345.66500000000002</c:v>
                </c:pt>
                <c:pt idx="671">
                  <c:v>345.11399999999998</c:v>
                </c:pt>
                <c:pt idx="672">
                  <c:v>350.363</c:v>
                </c:pt>
                <c:pt idx="673">
                  <c:v>362.589</c:v>
                </c:pt>
                <c:pt idx="674">
                  <c:v>364.92</c:v>
                </c:pt>
                <c:pt idx="675">
                  <c:v>378.98200000000003</c:v>
                </c:pt>
                <c:pt idx="676">
                  <c:v>377.7</c:v>
                </c:pt>
                <c:pt idx="677">
                  <c:v>377.90699999999998</c:v>
                </c:pt>
                <c:pt idx="678">
                  <c:v>375.29300000000001</c:v>
                </c:pt>
                <c:pt idx="679">
                  <c:v>372.37200000000001</c:v>
                </c:pt>
                <c:pt idx="680">
                  <c:v>390.61599999999999</c:v>
                </c:pt>
                <c:pt idx="681">
                  <c:v>389.12200000000001</c:v>
                </c:pt>
                <c:pt idx="682">
                  <c:v>396.79199999999997</c:v>
                </c:pt>
                <c:pt idx="683">
                  <c:v>403.15</c:v>
                </c:pt>
                <c:pt idx="684">
                  <c:v>400.64</c:v>
                </c:pt>
                <c:pt idx="685">
                  <c:v>397.61399999999998</c:v>
                </c:pt>
                <c:pt idx="686">
                  <c:v>401.916</c:v>
                </c:pt>
                <c:pt idx="687">
                  <c:v>399.279</c:v>
                </c:pt>
                <c:pt idx="688">
                  <c:v>396.791</c:v>
                </c:pt>
                <c:pt idx="689">
                  <c:v>402.46100000000001</c:v>
                </c:pt>
                <c:pt idx="690">
                  <c:v>402.226</c:v>
                </c:pt>
                <c:pt idx="691">
                  <c:v>406.36200000000002</c:v>
                </c:pt>
                <c:pt idx="692">
                  <c:v>408.642</c:v>
                </c:pt>
                <c:pt idx="693">
                  <c:v>408.43099999999998</c:v>
                </c:pt>
                <c:pt idx="694">
                  <c:v>407.07</c:v>
                </c:pt>
                <c:pt idx="695">
                  <c:v>407.07</c:v>
                </c:pt>
                <c:pt idx="696">
                  <c:v>408.58600000000001</c:v>
                </c:pt>
                <c:pt idx="697">
                  <c:v>406.15600000000001</c:v>
                </c:pt>
                <c:pt idx="698">
                  <c:v>393.09899999999999</c:v>
                </c:pt>
                <c:pt idx="699">
                  <c:v>390.29599999999999</c:v>
                </c:pt>
                <c:pt idx="700">
                  <c:v>382.37299999999999</c:v>
                </c:pt>
                <c:pt idx="701">
                  <c:v>376.017</c:v>
                </c:pt>
                <c:pt idx="702">
                  <c:v>374.85500000000002</c:v>
                </c:pt>
                <c:pt idx="703">
                  <c:v>368.55099999999999</c:v>
                </c:pt>
                <c:pt idx="704">
                  <c:v>363.96499999999997</c:v>
                </c:pt>
                <c:pt idx="705">
                  <c:v>369.47399999999999</c:v>
                </c:pt>
                <c:pt idx="706">
                  <c:v>372.26299999999998</c:v>
                </c:pt>
                <c:pt idx="707">
                  <c:v>370.89800000000002</c:v>
                </c:pt>
                <c:pt idx="708">
                  <c:v>370.22199999999998</c:v>
                </c:pt>
                <c:pt idx="709">
                  <c:v>372.30599999999998</c:v>
                </c:pt>
                <c:pt idx="710">
                  <c:v>374.25599999999997</c:v>
                </c:pt>
                <c:pt idx="711">
                  <c:v>382.38200000000001</c:v>
                </c:pt>
                <c:pt idx="712">
                  <c:v>377.16199999999998</c:v>
                </c:pt>
                <c:pt idx="713">
                  <c:v>378.58800000000002</c:v>
                </c:pt>
                <c:pt idx="714">
                  <c:v>379.93099999999998</c:v>
                </c:pt>
                <c:pt idx="715">
                  <c:v>377.32100000000003</c:v>
                </c:pt>
                <c:pt idx="716">
                  <c:v>380.685</c:v>
                </c:pt>
                <c:pt idx="717">
                  <c:v>385.18799999999999</c:v>
                </c:pt>
                <c:pt idx="718">
                  <c:v>390.267</c:v>
                </c:pt>
                <c:pt idx="719">
                  <c:v>389.79700000000003</c:v>
                </c:pt>
                <c:pt idx="720">
                  <c:v>385.03500000000003</c:v>
                </c:pt>
                <c:pt idx="721">
                  <c:v>385.58699999999999</c:v>
                </c:pt>
                <c:pt idx="722">
                  <c:v>380.03100000000001</c:v>
                </c:pt>
                <c:pt idx="723">
                  <c:v>373.24099999999999</c:v>
                </c:pt>
                <c:pt idx="724">
                  <c:v>364.988</c:v>
                </c:pt>
                <c:pt idx="725">
                  <c:v>364.988</c:v>
                </c:pt>
                <c:pt idx="726">
                  <c:v>363.161</c:v>
                </c:pt>
                <c:pt idx="727">
                  <c:v>366.19</c:v>
                </c:pt>
                <c:pt idx="728">
                  <c:v>364.43</c:v>
                </c:pt>
                <c:pt idx="729">
                  <c:v>365.14100000000002</c:v>
                </c:pt>
                <c:pt idx="730">
                  <c:v>361.81799999999998</c:v>
                </c:pt>
                <c:pt idx="731">
                  <c:v>364.00099999999998</c:v>
                </c:pt>
                <c:pt idx="732">
                  <c:v>363.755</c:v>
                </c:pt>
                <c:pt idx="733">
                  <c:v>362.64499999999998</c:v>
                </c:pt>
                <c:pt idx="734">
                  <c:v>358.95299999999997</c:v>
                </c:pt>
                <c:pt idx="735">
                  <c:v>355.81299999999999</c:v>
                </c:pt>
                <c:pt idx="736">
                  <c:v>357.21100000000001</c:v>
                </c:pt>
                <c:pt idx="737">
                  <c:v>362.64400000000001</c:v>
                </c:pt>
                <c:pt idx="738">
                  <c:v>370.64699999999999</c:v>
                </c:pt>
                <c:pt idx="739">
                  <c:v>367.66</c:v>
                </c:pt>
                <c:pt idx="740">
                  <c:v>363.23899999999998</c:v>
                </c:pt>
                <c:pt idx="741">
                  <c:v>358.01499999999999</c:v>
                </c:pt>
                <c:pt idx="742">
                  <c:v>361.697</c:v>
                </c:pt>
                <c:pt idx="743">
                  <c:v>354.80500000000001</c:v>
                </c:pt>
                <c:pt idx="744">
                  <c:v>354.56099999999998</c:v>
                </c:pt>
                <c:pt idx="745">
                  <c:v>354.56099999999998</c:v>
                </c:pt>
                <c:pt idx="746">
                  <c:v>357.488</c:v>
                </c:pt>
                <c:pt idx="747">
                  <c:v>361.72</c:v>
                </c:pt>
                <c:pt idx="748">
                  <c:v>367.10300000000001</c:v>
                </c:pt>
                <c:pt idx="749">
                  <c:v>366.11399999999998</c:v>
                </c:pt>
                <c:pt idx="750">
                  <c:v>369.25400000000002</c:v>
                </c:pt>
                <c:pt idx="751">
                  <c:v>373.73700000000002</c:v>
                </c:pt>
                <c:pt idx="752">
                  <c:v>376.75299999999999</c:v>
                </c:pt>
                <c:pt idx="753">
                  <c:v>373.31200000000001</c:v>
                </c:pt>
                <c:pt idx="754">
                  <c:v>371.18400000000003</c:v>
                </c:pt>
                <c:pt idx="755">
                  <c:v>370.858</c:v>
                </c:pt>
                <c:pt idx="756">
                  <c:v>372.57</c:v>
                </c:pt>
                <c:pt idx="757">
                  <c:v>369.76900000000001</c:v>
                </c:pt>
                <c:pt idx="758">
                  <c:v>369.76900000000001</c:v>
                </c:pt>
                <c:pt idx="759">
                  <c:v>368.53500000000003</c:v>
                </c:pt>
                <c:pt idx="760">
                  <c:v>366.447</c:v>
                </c:pt>
                <c:pt idx="761">
                  <c:v>376.67399999999998</c:v>
                </c:pt>
                <c:pt idx="762">
                  <c:v>370.24900000000002</c:v>
                </c:pt>
                <c:pt idx="763">
                  <c:v>368.12599999999998</c:v>
                </c:pt>
                <c:pt idx="764">
                  <c:v>362.29500000000002</c:v>
                </c:pt>
                <c:pt idx="765">
                  <c:v>362.21699999999998</c:v>
                </c:pt>
                <c:pt idx="766">
                  <c:v>360.14100000000002</c:v>
                </c:pt>
                <c:pt idx="767">
                  <c:v>362.53899999999999</c:v>
                </c:pt>
                <c:pt idx="768">
                  <c:v>351.26400000000001</c:v>
                </c:pt>
                <c:pt idx="769">
                  <c:v>353.72899999999998</c:v>
                </c:pt>
                <c:pt idx="770">
                  <c:v>346.99799999999999</c:v>
                </c:pt>
                <c:pt idx="771">
                  <c:v>344.60500000000002</c:v>
                </c:pt>
                <c:pt idx="772">
                  <c:v>339.24599999999998</c:v>
                </c:pt>
                <c:pt idx="773">
                  <c:v>339.16399999999999</c:v>
                </c:pt>
                <c:pt idx="774">
                  <c:v>337.83499999999998</c:v>
                </c:pt>
                <c:pt idx="775">
                  <c:v>336.471</c:v>
                </c:pt>
                <c:pt idx="776">
                  <c:v>338.70699999999999</c:v>
                </c:pt>
                <c:pt idx="777">
                  <c:v>338.70699999999999</c:v>
                </c:pt>
                <c:pt idx="778">
                  <c:v>339.29</c:v>
                </c:pt>
                <c:pt idx="779">
                  <c:v>339.65699999999998</c:v>
                </c:pt>
                <c:pt idx="780">
                  <c:v>338.71199999999999</c:v>
                </c:pt>
                <c:pt idx="781">
                  <c:v>338.18099999999998</c:v>
                </c:pt>
                <c:pt idx="782">
                  <c:v>338.18099999999998</c:v>
                </c:pt>
                <c:pt idx="783">
                  <c:v>339.94</c:v>
                </c:pt>
                <c:pt idx="784">
                  <c:v>346.38799999999998</c:v>
                </c:pt>
                <c:pt idx="785">
                  <c:v>343.19</c:v>
                </c:pt>
                <c:pt idx="786">
                  <c:v>340.50099999999998</c:v>
                </c:pt>
                <c:pt idx="787">
                  <c:v>334.72199999999998</c:v>
                </c:pt>
                <c:pt idx="788">
                  <c:v>334.11399999999998</c:v>
                </c:pt>
                <c:pt idx="789">
                  <c:v>332.673</c:v>
                </c:pt>
                <c:pt idx="790">
                  <c:v>330.32100000000003</c:v>
                </c:pt>
                <c:pt idx="791">
                  <c:v>331.89400000000001</c:v>
                </c:pt>
                <c:pt idx="792">
                  <c:v>333.64100000000002</c:v>
                </c:pt>
                <c:pt idx="793">
                  <c:v>330.56299999999999</c:v>
                </c:pt>
                <c:pt idx="794">
                  <c:v>328.28500000000003</c:v>
                </c:pt>
                <c:pt idx="795">
                  <c:v>328.28500000000003</c:v>
                </c:pt>
                <c:pt idx="796">
                  <c:v>332.00700000000001</c:v>
                </c:pt>
                <c:pt idx="797">
                  <c:v>331.01</c:v>
                </c:pt>
                <c:pt idx="798">
                  <c:v>333.67399999999998</c:v>
                </c:pt>
                <c:pt idx="799">
                  <c:v>337.29300000000001</c:v>
                </c:pt>
                <c:pt idx="800">
                  <c:v>346.25599999999997</c:v>
                </c:pt>
                <c:pt idx="801">
                  <c:v>342.59199999999998</c:v>
                </c:pt>
                <c:pt idx="802">
                  <c:v>345.50799999999998</c:v>
                </c:pt>
                <c:pt idx="803">
                  <c:v>347.99599999999998</c:v>
                </c:pt>
                <c:pt idx="804">
                  <c:v>349.488</c:v>
                </c:pt>
                <c:pt idx="805">
                  <c:v>348.35</c:v>
                </c:pt>
                <c:pt idx="806">
                  <c:v>341.726</c:v>
                </c:pt>
                <c:pt idx="807">
                  <c:v>337.346</c:v>
                </c:pt>
                <c:pt idx="808">
                  <c:v>335.02100000000002</c:v>
                </c:pt>
                <c:pt idx="809">
                  <c:v>337.68900000000002</c:v>
                </c:pt>
                <c:pt idx="810">
                  <c:v>339.52499999999998</c:v>
                </c:pt>
                <c:pt idx="811">
                  <c:v>335.01100000000002</c:v>
                </c:pt>
                <c:pt idx="812">
                  <c:v>330.34500000000003</c:v>
                </c:pt>
                <c:pt idx="813">
                  <c:v>330.94200000000001</c:v>
                </c:pt>
                <c:pt idx="814">
                  <c:v>331.09699999999998</c:v>
                </c:pt>
                <c:pt idx="815">
                  <c:v>331.09699999999998</c:v>
                </c:pt>
                <c:pt idx="816">
                  <c:v>333.83300000000003</c:v>
                </c:pt>
                <c:pt idx="817">
                  <c:v>330.32799999999997</c:v>
                </c:pt>
                <c:pt idx="818">
                  <c:v>331.94499999999999</c:v>
                </c:pt>
                <c:pt idx="819">
                  <c:v>335.47199999999998</c:v>
                </c:pt>
                <c:pt idx="820">
                  <c:v>345.358</c:v>
                </c:pt>
                <c:pt idx="821">
                  <c:v>352.899</c:v>
                </c:pt>
                <c:pt idx="822">
                  <c:v>360.87</c:v>
                </c:pt>
                <c:pt idx="823">
                  <c:v>374.642</c:v>
                </c:pt>
                <c:pt idx="824">
                  <c:v>391.82499999999999</c:v>
                </c:pt>
                <c:pt idx="825">
                  <c:v>392.79300000000001</c:v>
                </c:pt>
                <c:pt idx="826">
                  <c:v>390.12</c:v>
                </c:pt>
                <c:pt idx="827">
                  <c:v>382.84699999999998</c:v>
                </c:pt>
                <c:pt idx="828">
                  <c:v>393.11599999999999</c:v>
                </c:pt>
                <c:pt idx="829">
                  <c:v>420.83300000000003</c:v>
                </c:pt>
                <c:pt idx="830">
                  <c:v>485.13299999999998</c:v>
                </c:pt>
                <c:pt idx="831">
                  <c:v>470.00799999999998</c:v>
                </c:pt>
                <c:pt idx="832">
                  <c:v>487.61200000000002</c:v>
                </c:pt>
                <c:pt idx="833">
                  <c:v>553.34299999999996</c:v>
                </c:pt>
                <c:pt idx="834">
                  <c:v>536.78700000000003</c:v>
                </c:pt>
                <c:pt idx="835">
                  <c:v>610.60400000000004</c:v>
                </c:pt>
                <c:pt idx="836">
                  <c:v>625.85199999999998</c:v>
                </c:pt>
                <c:pt idx="837">
                  <c:v>691.00099999999998</c:v>
                </c:pt>
                <c:pt idx="838">
                  <c:v>745.64</c:v>
                </c:pt>
                <c:pt idx="839">
                  <c:v>752.029</c:v>
                </c:pt>
                <c:pt idx="840">
                  <c:v>795.46600000000001</c:v>
                </c:pt>
                <c:pt idx="841">
                  <c:v>782.68899999999996</c:v>
                </c:pt>
                <c:pt idx="842">
                  <c:v>746.57399999999996</c:v>
                </c:pt>
                <c:pt idx="843">
                  <c:v>696.80100000000004</c:v>
                </c:pt>
                <c:pt idx="844">
                  <c:v>693.46900000000005</c:v>
                </c:pt>
                <c:pt idx="845">
                  <c:v>700.13099999999997</c:v>
                </c:pt>
                <c:pt idx="846">
                  <c:v>685.90300000000002</c:v>
                </c:pt>
                <c:pt idx="847">
                  <c:v>704.101</c:v>
                </c:pt>
                <c:pt idx="848">
                  <c:v>702.30399999999997</c:v>
                </c:pt>
                <c:pt idx="849">
                  <c:v>705.96299999999997</c:v>
                </c:pt>
                <c:pt idx="850">
                  <c:v>701.31200000000001</c:v>
                </c:pt>
                <c:pt idx="851">
                  <c:v>688.42899999999997</c:v>
                </c:pt>
                <c:pt idx="852">
                  <c:v>683.43899999999996</c:v>
                </c:pt>
                <c:pt idx="853">
                  <c:v>665.97299999999996</c:v>
                </c:pt>
                <c:pt idx="854">
                  <c:v>665.97299999999996</c:v>
                </c:pt>
                <c:pt idx="855">
                  <c:v>651.71</c:v>
                </c:pt>
                <c:pt idx="856">
                  <c:v>634.25599999999997</c:v>
                </c:pt>
                <c:pt idx="857">
                  <c:v>640.048</c:v>
                </c:pt>
                <c:pt idx="858">
                  <c:v>636.29200000000003</c:v>
                </c:pt>
                <c:pt idx="859">
                  <c:v>621.69399999999996</c:v>
                </c:pt>
                <c:pt idx="860">
                  <c:v>623.98800000000006</c:v>
                </c:pt>
                <c:pt idx="861">
                  <c:v>637.31200000000001</c:v>
                </c:pt>
                <c:pt idx="862">
                  <c:v>636.44200000000001</c:v>
                </c:pt>
                <c:pt idx="863">
                  <c:v>637.66800000000001</c:v>
                </c:pt>
                <c:pt idx="864">
                  <c:v>653.875</c:v>
                </c:pt>
                <c:pt idx="865">
                  <c:v>659.28</c:v>
                </c:pt>
                <c:pt idx="866">
                  <c:v>660.18700000000001</c:v>
                </c:pt>
                <c:pt idx="867">
                  <c:v>650.30600000000004</c:v>
                </c:pt>
                <c:pt idx="868">
                  <c:v>635.88199999999995</c:v>
                </c:pt>
                <c:pt idx="869">
                  <c:v>637.15099999999995</c:v>
                </c:pt>
                <c:pt idx="870">
                  <c:v>639.27599999999995</c:v>
                </c:pt>
                <c:pt idx="871">
                  <c:v>632.74400000000003</c:v>
                </c:pt>
                <c:pt idx="872">
                  <c:v>630.73400000000004</c:v>
                </c:pt>
                <c:pt idx="873">
                  <c:v>633.029</c:v>
                </c:pt>
                <c:pt idx="874">
                  <c:v>623.73199999999997</c:v>
                </c:pt>
                <c:pt idx="875">
                  <c:v>618.99599999999998</c:v>
                </c:pt>
                <c:pt idx="876">
                  <c:v>617.08699999999999</c:v>
                </c:pt>
                <c:pt idx="877">
                  <c:v>625.98</c:v>
                </c:pt>
                <c:pt idx="878">
                  <c:v>634.98400000000004</c:v>
                </c:pt>
                <c:pt idx="879">
                  <c:v>630.18700000000001</c:v>
                </c:pt>
                <c:pt idx="880">
                  <c:v>613.20799999999997</c:v>
                </c:pt>
                <c:pt idx="881">
                  <c:v>608.423</c:v>
                </c:pt>
                <c:pt idx="882">
                  <c:v>600.35900000000004</c:v>
                </c:pt>
                <c:pt idx="883">
                  <c:v>591.94000000000005</c:v>
                </c:pt>
                <c:pt idx="884">
                  <c:v>590.93499999999995</c:v>
                </c:pt>
                <c:pt idx="885">
                  <c:v>590.93499999999995</c:v>
                </c:pt>
                <c:pt idx="886">
                  <c:v>573.57899999999995</c:v>
                </c:pt>
                <c:pt idx="887">
                  <c:v>570.02599999999995</c:v>
                </c:pt>
                <c:pt idx="888">
                  <c:v>562.87599999999998</c:v>
                </c:pt>
                <c:pt idx="889">
                  <c:v>553.77300000000002</c:v>
                </c:pt>
                <c:pt idx="890">
                  <c:v>550.23199999999997</c:v>
                </c:pt>
                <c:pt idx="891">
                  <c:v>540.61</c:v>
                </c:pt>
                <c:pt idx="892">
                  <c:v>520.04700000000003</c:v>
                </c:pt>
                <c:pt idx="893">
                  <c:v>510.88799999999998</c:v>
                </c:pt>
                <c:pt idx="894">
                  <c:v>487.755</c:v>
                </c:pt>
                <c:pt idx="895">
                  <c:v>478.01100000000002</c:v>
                </c:pt>
                <c:pt idx="896">
                  <c:v>482.16</c:v>
                </c:pt>
                <c:pt idx="897">
                  <c:v>490.2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37-4F15-B688-451E45FE76DC}"/>
            </c:ext>
          </c:extLst>
        </c:ser>
        <c:ser>
          <c:idx val="1"/>
          <c:order val="2"/>
          <c:tx>
            <c:strRef>
              <c:f>'G I.7'!$C$2</c:f>
              <c:strCache>
                <c:ptCount val="1"/>
                <c:pt idx="0">
                  <c:v>Asi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7'!$A$3:$A$900</c:f>
              <c:numCache>
                <c:formatCode>d\-mmm\-yy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</c:numCache>
            </c:numRef>
          </c:cat>
          <c:val>
            <c:numRef>
              <c:f>'G I.7'!$F$3:$F$900</c:f>
              <c:numCache>
                <c:formatCode>0</c:formatCode>
                <c:ptCount val="898"/>
                <c:pt idx="0">
                  <c:v>266.75900000000001</c:v>
                </c:pt>
                <c:pt idx="1">
                  <c:v>265.38299999999998</c:v>
                </c:pt>
                <c:pt idx="2">
                  <c:v>263.089</c:v>
                </c:pt>
                <c:pt idx="3">
                  <c:v>266.02</c:v>
                </c:pt>
                <c:pt idx="4">
                  <c:v>258.05</c:v>
                </c:pt>
                <c:pt idx="5">
                  <c:v>263.23700000000002</c:v>
                </c:pt>
                <c:pt idx="6">
                  <c:v>261.84399999999999</c:v>
                </c:pt>
                <c:pt idx="7">
                  <c:v>261.26400000000001</c:v>
                </c:pt>
                <c:pt idx="8">
                  <c:v>261.452</c:v>
                </c:pt>
                <c:pt idx="9">
                  <c:v>259.76400000000001</c:v>
                </c:pt>
                <c:pt idx="10">
                  <c:v>259.76400000000001</c:v>
                </c:pt>
                <c:pt idx="11">
                  <c:v>263.35500000000002</c:v>
                </c:pt>
                <c:pt idx="12">
                  <c:v>257.80200000000002</c:v>
                </c:pt>
                <c:pt idx="13">
                  <c:v>257.40800000000002</c:v>
                </c:pt>
                <c:pt idx="14">
                  <c:v>260.45999999999998</c:v>
                </c:pt>
                <c:pt idx="15">
                  <c:v>264.27999999999997</c:v>
                </c:pt>
                <c:pt idx="16">
                  <c:v>257.27300000000002</c:v>
                </c:pt>
                <c:pt idx="17">
                  <c:v>255.44800000000001</c:v>
                </c:pt>
                <c:pt idx="18">
                  <c:v>259.12400000000002</c:v>
                </c:pt>
                <c:pt idx="19">
                  <c:v>258.87700000000001</c:v>
                </c:pt>
                <c:pt idx="20">
                  <c:v>258.44900000000001</c:v>
                </c:pt>
                <c:pt idx="21">
                  <c:v>263.31799999999998</c:v>
                </c:pt>
                <c:pt idx="22">
                  <c:v>260.91899999999998</c:v>
                </c:pt>
                <c:pt idx="23">
                  <c:v>260.53800000000001</c:v>
                </c:pt>
                <c:pt idx="24">
                  <c:v>260.51400000000001</c:v>
                </c:pt>
                <c:pt idx="25">
                  <c:v>264.10899999999998</c:v>
                </c:pt>
                <c:pt idx="26">
                  <c:v>262.38</c:v>
                </c:pt>
                <c:pt idx="27">
                  <c:v>262.75700000000001</c:v>
                </c:pt>
                <c:pt idx="28">
                  <c:v>257.68400000000003</c:v>
                </c:pt>
                <c:pt idx="29">
                  <c:v>257.83699999999999</c:v>
                </c:pt>
                <c:pt idx="30">
                  <c:v>255.85499999999999</c:v>
                </c:pt>
                <c:pt idx="31">
                  <c:v>251.43299999999999</c:v>
                </c:pt>
                <c:pt idx="32">
                  <c:v>249.67099999999999</c:v>
                </c:pt>
                <c:pt idx="33">
                  <c:v>254.08799999999999</c:v>
                </c:pt>
                <c:pt idx="34">
                  <c:v>254.26300000000001</c:v>
                </c:pt>
                <c:pt idx="35">
                  <c:v>254.26300000000001</c:v>
                </c:pt>
                <c:pt idx="36">
                  <c:v>255.15299999999999</c:v>
                </c:pt>
                <c:pt idx="37">
                  <c:v>253.48400000000001</c:v>
                </c:pt>
                <c:pt idx="38">
                  <c:v>256.59800000000001</c:v>
                </c:pt>
                <c:pt idx="39">
                  <c:v>259.62099999999998</c:v>
                </c:pt>
                <c:pt idx="40">
                  <c:v>253.62799999999999</c:v>
                </c:pt>
                <c:pt idx="41">
                  <c:v>255.24</c:v>
                </c:pt>
                <c:pt idx="42">
                  <c:v>251.36</c:v>
                </c:pt>
                <c:pt idx="43">
                  <c:v>248.607</c:v>
                </c:pt>
                <c:pt idx="44">
                  <c:v>251.14400000000001</c:v>
                </c:pt>
                <c:pt idx="45">
                  <c:v>250.99</c:v>
                </c:pt>
                <c:pt idx="46">
                  <c:v>250.89400000000001</c:v>
                </c:pt>
                <c:pt idx="47">
                  <c:v>249.84700000000001</c:v>
                </c:pt>
                <c:pt idx="48">
                  <c:v>249.98099999999999</c:v>
                </c:pt>
                <c:pt idx="49">
                  <c:v>253.86099999999999</c:v>
                </c:pt>
                <c:pt idx="50">
                  <c:v>249.32499999999999</c:v>
                </c:pt>
                <c:pt idx="51">
                  <c:v>251.75</c:v>
                </c:pt>
                <c:pt idx="52">
                  <c:v>258.28500000000003</c:v>
                </c:pt>
                <c:pt idx="53">
                  <c:v>252.655</c:v>
                </c:pt>
                <c:pt idx="54">
                  <c:v>254.12200000000001</c:v>
                </c:pt>
                <c:pt idx="55">
                  <c:v>255.054</c:v>
                </c:pt>
                <c:pt idx="56">
                  <c:v>256.60300000000001</c:v>
                </c:pt>
                <c:pt idx="57">
                  <c:v>256.14100000000002</c:v>
                </c:pt>
                <c:pt idx="58">
                  <c:v>255.03800000000001</c:v>
                </c:pt>
                <c:pt idx="59">
                  <c:v>256.05700000000002</c:v>
                </c:pt>
                <c:pt idx="60">
                  <c:v>255.51300000000001</c:v>
                </c:pt>
                <c:pt idx="61">
                  <c:v>252.18700000000001</c:v>
                </c:pt>
                <c:pt idx="62">
                  <c:v>256.28199999999998</c:v>
                </c:pt>
                <c:pt idx="63">
                  <c:v>252.19300000000001</c:v>
                </c:pt>
                <c:pt idx="64">
                  <c:v>260.10599999999999</c:v>
                </c:pt>
                <c:pt idx="65">
                  <c:v>262.57</c:v>
                </c:pt>
                <c:pt idx="66">
                  <c:v>260.56299999999999</c:v>
                </c:pt>
                <c:pt idx="67">
                  <c:v>262.25700000000001</c:v>
                </c:pt>
                <c:pt idx="68">
                  <c:v>262.428</c:v>
                </c:pt>
                <c:pt idx="69">
                  <c:v>257.928</c:v>
                </c:pt>
                <c:pt idx="70">
                  <c:v>261.55900000000003</c:v>
                </c:pt>
                <c:pt idx="71">
                  <c:v>265.17200000000003</c:v>
                </c:pt>
                <c:pt idx="72">
                  <c:v>264.68700000000001</c:v>
                </c:pt>
                <c:pt idx="73">
                  <c:v>267.339</c:v>
                </c:pt>
                <c:pt idx="74">
                  <c:v>267.339</c:v>
                </c:pt>
                <c:pt idx="75">
                  <c:v>266</c:v>
                </c:pt>
                <c:pt idx="76">
                  <c:v>272.93799999999999</c:v>
                </c:pt>
                <c:pt idx="77">
                  <c:v>270.15199999999999</c:v>
                </c:pt>
                <c:pt idx="78">
                  <c:v>268.22399999999999</c:v>
                </c:pt>
                <c:pt idx="79">
                  <c:v>269.48</c:v>
                </c:pt>
                <c:pt idx="80">
                  <c:v>268.70100000000002</c:v>
                </c:pt>
                <c:pt idx="81">
                  <c:v>265.44200000000001</c:v>
                </c:pt>
                <c:pt idx="82">
                  <c:v>266.96600000000001</c:v>
                </c:pt>
                <c:pt idx="83">
                  <c:v>268.31</c:v>
                </c:pt>
                <c:pt idx="84">
                  <c:v>264.39499999999998</c:v>
                </c:pt>
                <c:pt idx="85">
                  <c:v>262.41199999999998</c:v>
                </c:pt>
                <c:pt idx="86">
                  <c:v>265.666</c:v>
                </c:pt>
                <c:pt idx="87">
                  <c:v>261.03199999999998</c:v>
                </c:pt>
                <c:pt idx="88">
                  <c:v>260.21199999999999</c:v>
                </c:pt>
                <c:pt idx="89">
                  <c:v>261.02600000000001</c:v>
                </c:pt>
                <c:pt idx="90">
                  <c:v>257.959</c:v>
                </c:pt>
                <c:pt idx="91">
                  <c:v>257.524</c:v>
                </c:pt>
                <c:pt idx="92">
                  <c:v>256.19</c:v>
                </c:pt>
                <c:pt idx="93">
                  <c:v>259.40600000000001</c:v>
                </c:pt>
                <c:pt idx="94">
                  <c:v>265.52699999999999</c:v>
                </c:pt>
                <c:pt idx="95">
                  <c:v>263.95600000000002</c:v>
                </c:pt>
                <c:pt idx="96">
                  <c:v>264.803</c:v>
                </c:pt>
                <c:pt idx="97">
                  <c:v>270.12200000000001</c:v>
                </c:pt>
                <c:pt idx="98">
                  <c:v>266.72399999999999</c:v>
                </c:pt>
                <c:pt idx="99">
                  <c:v>268.84800000000001</c:v>
                </c:pt>
                <c:pt idx="100">
                  <c:v>268.41199999999998</c:v>
                </c:pt>
                <c:pt idx="101">
                  <c:v>266.20499999999998</c:v>
                </c:pt>
                <c:pt idx="102">
                  <c:v>270.49299999999999</c:v>
                </c:pt>
                <c:pt idx="103">
                  <c:v>269.41199999999998</c:v>
                </c:pt>
                <c:pt idx="104">
                  <c:v>268.05</c:v>
                </c:pt>
                <c:pt idx="105">
                  <c:v>268.05</c:v>
                </c:pt>
                <c:pt idx="106">
                  <c:v>270.83499999999998</c:v>
                </c:pt>
                <c:pt idx="107">
                  <c:v>272.48</c:v>
                </c:pt>
                <c:pt idx="108">
                  <c:v>271.43900000000002</c:v>
                </c:pt>
                <c:pt idx="109">
                  <c:v>275.358</c:v>
                </c:pt>
                <c:pt idx="110">
                  <c:v>271.964</c:v>
                </c:pt>
                <c:pt idx="111">
                  <c:v>273.70400000000001</c:v>
                </c:pt>
                <c:pt idx="112">
                  <c:v>271.25599999999997</c:v>
                </c:pt>
                <c:pt idx="113">
                  <c:v>272.38799999999998</c:v>
                </c:pt>
                <c:pt idx="114">
                  <c:v>271.19900000000001</c:v>
                </c:pt>
                <c:pt idx="115">
                  <c:v>271.26299999999998</c:v>
                </c:pt>
                <c:pt idx="116">
                  <c:v>271.57299999999998</c:v>
                </c:pt>
                <c:pt idx="117">
                  <c:v>274.62099999999998</c:v>
                </c:pt>
                <c:pt idx="118">
                  <c:v>270.10599999999999</c:v>
                </c:pt>
                <c:pt idx="119">
                  <c:v>271.77199999999999</c:v>
                </c:pt>
                <c:pt idx="120">
                  <c:v>267.25799999999998</c:v>
                </c:pt>
                <c:pt idx="121">
                  <c:v>270.79399999999998</c:v>
                </c:pt>
                <c:pt idx="122">
                  <c:v>269.45299999999997</c:v>
                </c:pt>
                <c:pt idx="123">
                  <c:v>271.79899999999998</c:v>
                </c:pt>
                <c:pt idx="124">
                  <c:v>271.72899999999998</c:v>
                </c:pt>
                <c:pt idx="125">
                  <c:v>271.42399999999998</c:v>
                </c:pt>
                <c:pt idx="126">
                  <c:v>266.798</c:v>
                </c:pt>
                <c:pt idx="127">
                  <c:v>269.45299999999997</c:v>
                </c:pt>
                <c:pt idx="128">
                  <c:v>266.24099999999999</c:v>
                </c:pt>
                <c:pt idx="129">
                  <c:v>265.358</c:v>
                </c:pt>
                <c:pt idx="130">
                  <c:v>262.62099999999998</c:v>
                </c:pt>
                <c:pt idx="131">
                  <c:v>262.62099999999998</c:v>
                </c:pt>
                <c:pt idx="132">
                  <c:v>264.89499999999998</c:v>
                </c:pt>
                <c:pt idx="133">
                  <c:v>263.31900000000002</c:v>
                </c:pt>
                <c:pt idx="134">
                  <c:v>262.88200000000001</c:v>
                </c:pt>
                <c:pt idx="135">
                  <c:v>263.08300000000003</c:v>
                </c:pt>
                <c:pt idx="136">
                  <c:v>264.45400000000001</c:v>
                </c:pt>
                <c:pt idx="137">
                  <c:v>265.375</c:v>
                </c:pt>
                <c:pt idx="138">
                  <c:v>263.70699999999999</c:v>
                </c:pt>
                <c:pt idx="139">
                  <c:v>267.22000000000003</c:v>
                </c:pt>
                <c:pt idx="140">
                  <c:v>267.23200000000003</c:v>
                </c:pt>
                <c:pt idx="141">
                  <c:v>270.42899999999997</c:v>
                </c:pt>
                <c:pt idx="142">
                  <c:v>268.56400000000002</c:v>
                </c:pt>
                <c:pt idx="143">
                  <c:v>268.68900000000002</c:v>
                </c:pt>
                <c:pt idx="144">
                  <c:v>269.54599999999999</c:v>
                </c:pt>
                <c:pt idx="145">
                  <c:v>267.88600000000002</c:v>
                </c:pt>
                <c:pt idx="146">
                  <c:v>265.11599999999999</c:v>
                </c:pt>
                <c:pt idx="147">
                  <c:v>270.75099999999998</c:v>
                </c:pt>
                <c:pt idx="148">
                  <c:v>267.36</c:v>
                </c:pt>
                <c:pt idx="149">
                  <c:v>268.89400000000001</c:v>
                </c:pt>
                <c:pt idx="150">
                  <c:v>263.66699999999997</c:v>
                </c:pt>
                <c:pt idx="151">
                  <c:v>265.435</c:v>
                </c:pt>
                <c:pt idx="152">
                  <c:v>263.43799999999999</c:v>
                </c:pt>
                <c:pt idx="153">
                  <c:v>264.31400000000002</c:v>
                </c:pt>
                <c:pt idx="154">
                  <c:v>261.66199999999998</c:v>
                </c:pt>
                <c:pt idx="155">
                  <c:v>262.91399999999999</c:v>
                </c:pt>
                <c:pt idx="156">
                  <c:v>260.96899999999999</c:v>
                </c:pt>
                <c:pt idx="157">
                  <c:v>263.57600000000002</c:v>
                </c:pt>
                <c:pt idx="158">
                  <c:v>265.58199999999999</c:v>
                </c:pt>
                <c:pt idx="159">
                  <c:v>267.75700000000001</c:v>
                </c:pt>
                <c:pt idx="160">
                  <c:v>265.43799999999999</c:v>
                </c:pt>
                <c:pt idx="161">
                  <c:v>262.79899999999998</c:v>
                </c:pt>
                <c:pt idx="162">
                  <c:v>266.30599999999998</c:v>
                </c:pt>
                <c:pt idx="163">
                  <c:v>266.88299999999998</c:v>
                </c:pt>
                <c:pt idx="164">
                  <c:v>265.15800000000002</c:v>
                </c:pt>
                <c:pt idx="165">
                  <c:v>266.01600000000002</c:v>
                </c:pt>
                <c:pt idx="166">
                  <c:v>263.69200000000001</c:v>
                </c:pt>
                <c:pt idx="167">
                  <c:v>267.27699999999999</c:v>
                </c:pt>
                <c:pt idx="168">
                  <c:v>264.38200000000001</c:v>
                </c:pt>
                <c:pt idx="169">
                  <c:v>266.202</c:v>
                </c:pt>
                <c:pt idx="170">
                  <c:v>266.08300000000003</c:v>
                </c:pt>
                <c:pt idx="171">
                  <c:v>266.94799999999998</c:v>
                </c:pt>
                <c:pt idx="172">
                  <c:v>266.07499999999999</c:v>
                </c:pt>
                <c:pt idx="173">
                  <c:v>279.46199999999999</c:v>
                </c:pt>
                <c:pt idx="174">
                  <c:v>276.33199999999999</c:v>
                </c:pt>
                <c:pt idx="175">
                  <c:v>276.33199999999999</c:v>
                </c:pt>
                <c:pt idx="176">
                  <c:v>282.19499999999999</c:v>
                </c:pt>
                <c:pt idx="177">
                  <c:v>278.39999999999998</c:v>
                </c:pt>
                <c:pt idx="178">
                  <c:v>281.673</c:v>
                </c:pt>
                <c:pt idx="179">
                  <c:v>279.863</c:v>
                </c:pt>
                <c:pt idx="180">
                  <c:v>276.38499999999999</c:v>
                </c:pt>
                <c:pt idx="181">
                  <c:v>276.09399999999999</c:v>
                </c:pt>
                <c:pt idx="182">
                  <c:v>275.14699999999999</c:v>
                </c:pt>
                <c:pt idx="183">
                  <c:v>274.92599999999999</c:v>
                </c:pt>
                <c:pt idx="184">
                  <c:v>274.50599999999997</c:v>
                </c:pt>
                <c:pt idx="185">
                  <c:v>272.79300000000001</c:v>
                </c:pt>
                <c:pt idx="186">
                  <c:v>272.541</c:v>
                </c:pt>
                <c:pt idx="187">
                  <c:v>268.44299999999998</c:v>
                </c:pt>
                <c:pt idx="188">
                  <c:v>270.46100000000001</c:v>
                </c:pt>
                <c:pt idx="189">
                  <c:v>270.39600000000002</c:v>
                </c:pt>
                <c:pt idx="190">
                  <c:v>273.05700000000002</c:v>
                </c:pt>
                <c:pt idx="191">
                  <c:v>270.87</c:v>
                </c:pt>
                <c:pt idx="192">
                  <c:v>270.11599999999999</c:v>
                </c:pt>
                <c:pt idx="193">
                  <c:v>273.05700000000002</c:v>
                </c:pt>
                <c:pt idx="194">
                  <c:v>268.84699999999998</c:v>
                </c:pt>
                <c:pt idx="195">
                  <c:v>268.95400000000001</c:v>
                </c:pt>
                <c:pt idx="196">
                  <c:v>270.524</c:v>
                </c:pt>
                <c:pt idx="197">
                  <c:v>269.024</c:v>
                </c:pt>
                <c:pt idx="198">
                  <c:v>268.55700000000002</c:v>
                </c:pt>
                <c:pt idx="199">
                  <c:v>268.50200000000001</c:v>
                </c:pt>
                <c:pt idx="200">
                  <c:v>268.50200000000001</c:v>
                </c:pt>
                <c:pt idx="201">
                  <c:v>269.23899999999998</c:v>
                </c:pt>
                <c:pt idx="202">
                  <c:v>267.505</c:v>
                </c:pt>
                <c:pt idx="203">
                  <c:v>267.03399999999999</c:v>
                </c:pt>
                <c:pt idx="204">
                  <c:v>268.51600000000002</c:v>
                </c:pt>
                <c:pt idx="205">
                  <c:v>264.80500000000001</c:v>
                </c:pt>
                <c:pt idx="206">
                  <c:v>265.03899999999999</c:v>
                </c:pt>
                <c:pt idx="207">
                  <c:v>263.93700000000001</c:v>
                </c:pt>
                <c:pt idx="208">
                  <c:v>264.05700000000002</c:v>
                </c:pt>
                <c:pt idx="209">
                  <c:v>262.44099999999997</c:v>
                </c:pt>
                <c:pt idx="210">
                  <c:v>263.36099999999999</c:v>
                </c:pt>
                <c:pt idx="211">
                  <c:v>261.72699999999998</c:v>
                </c:pt>
                <c:pt idx="212">
                  <c:v>260.971</c:v>
                </c:pt>
                <c:pt idx="213">
                  <c:v>259.08199999999999</c:v>
                </c:pt>
                <c:pt idx="214">
                  <c:v>262.33300000000003</c:v>
                </c:pt>
                <c:pt idx="215">
                  <c:v>263.81400000000002</c:v>
                </c:pt>
                <c:pt idx="216">
                  <c:v>262.71499999999997</c:v>
                </c:pt>
                <c:pt idx="217">
                  <c:v>262.82499999999999</c:v>
                </c:pt>
                <c:pt idx="218">
                  <c:v>264.49299999999999</c:v>
                </c:pt>
                <c:pt idx="219">
                  <c:v>264.572</c:v>
                </c:pt>
                <c:pt idx="220">
                  <c:v>264.68599999999998</c:v>
                </c:pt>
                <c:pt idx="221">
                  <c:v>265.42399999999998</c:v>
                </c:pt>
                <c:pt idx="222">
                  <c:v>264.26</c:v>
                </c:pt>
                <c:pt idx="223">
                  <c:v>265.69900000000001</c:v>
                </c:pt>
                <c:pt idx="224">
                  <c:v>265.00400000000002</c:v>
                </c:pt>
                <c:pt idx="225">
                  <c:v>265.49200000000002</c:v>
                </c:pt>
                <c:pt idx="226">
                  <c:v>266.80399999999997</c:v>
                </c:pt>
                <c:pt idx="227">
                  <c:v>268.68299999999999</c:v>
                </c:pt>
                <c:pt idx="228">
                  <c:v>266.601</c:v>
                </c:pt>
                <c:pt idx="229">
                  <c:v>267.09399999999999</c:v>
                </c:pt>
                <c:pt idx="230">
                  <c:v>264.096</c:v>
                </c:pt>
                <c:pt idx="231">
                  <c:v>264.79399999999998</c:v>
                </c:pt>
                <c:pt idx="232">
                  <c:v>269.32600000000002</c:v>
                </c:pt>
                <c:pt idx="233">
                  <c:v>269.32600000000002</c:v>
                </c:pt>
                <c:pt idx="234">
                  <c:v>267.69200000000001</c:v>
                </c:pt>
                <c:pt idx="235">
                  <c:v>268.70600000000002</c:v>
                </c:pt>
                <c:pt idx="236">
                  <c:v>267.14800000000002</c:v>
                </c:pt>
                <c:pt idx="237">
                  <c:v>266.233</c:v>
                </c:pt>
                <c:pt idx="238">
                  <c:v>263.24799999999999</c:v>
                </c:pt>
                <c:pt idx="239">
                  <c:v>265.351</c:v>
                </c:pt>
                <c:pt idx="240">
                  <c:v>264.75099999999998</c:v>
                </c:pt>
                <c:pt idx="241">
                  <c:v>264.65499999999997</c:v>
                </c:pt>
                <c:pt idx="242">
                  <c:v>266.11399999999998</c:v>
                </c:pt>
                <c:pt idx="243">
                  <c:v>264.66199999999998</c:v>
                </c:pt>
                <c:pt idx="244">
                  <c:v>265.25299999999999</c:v>
                </c:pt>
                <c:pt idx="245">
                  <c:v>264.983</c:v>
                </c:pt>
                <c:pt idx="246">
                  <c:v>264.65800000000002</c:v>
                </c:pt>
                <c:pt idx="247">
                  <c:v>269.185</c:v>
                </c:pt>
                <c:pt idx="248">
                  <c:v>267.04199999999997</c:v>
                </c:pt>
                <c:pt idx="249">
                  <c:v>265.572</c:v>
                </c:pt>
                <c:pt idx="250">
                  <c:v>265.13600000000002</c:v>
                </c:pt>
                <c:pt idx="251">
                  <c:v>261.20299999999997</c:v>
                </c:pt>
                <c:pt idx="252">
                  <c:v>261.86399999999998</c:v>
                </c:pt>
                <c:pt idx="253">
                  <c:v>262.59500000000003</c:v>
                </c:pt>
                <c:pt idx="254">
                  <c:v>263.01900000000001</c:v>
                </c:pt>
                <c:pt idx="255">
                  <c:v>263.01900000000001</c:v>
                </c:pt>
                <c:pt idx="256">
                  <c:v>264.05</c:v>
                </c:pt>
                <c:pt idx="257">
                  <c:v>265.58</c:v>
                </c:pt>
                <c:pt idx="258">
                  <c:v>263.14499999999998</c:v>
                </c:pt>
                <c:pt idx="259">
                  <c:v>263.83699999999999</c:v>
                </c:pt>
                <c:pt idx="260">
                  <c:v>263.83699999999999</c:v>
                </c:pt>
                <c:pt idx="261">
                  <c:v>261.596</c:v>
                </c:pt>
                <c:pt idx="262">
                  <c:v>262.608</c:v>
                </c:pt>
                <c:pt idx="263">
                  <c:v>261.65199999999999</c:v>
                </c:pt>
                <c:pt idx="264">
                  <c:v>260.64600000000002</c:v>
                </c:pt>
                <c:pt idx="265">
                  <c:v>260.07799999999997</c:v>
                </c:pt>
                <c:pt idx="266">
                  <c:v>257.33199999999999</c:v>
                </c:pt>
                <c:pt idx="267">
                  <c:v>259.88400000000001</c:v>
                </c:pt>
                <c:pt idx="268">
                  <c:v>259.88400000000001</c:v>
                </c:pt>
                <c:pt idx="269">
                  <c:v>257.42</c:v>
                </c:pt>
                <c:pt idx="270">
                  <c:v>257.42</c:v>
                </c:pt>
                <c:pt idx="271">
                  <c:v>256.28800000000001</c:v>
                </c:pt>
                <c:pt idx="272">
                  <c:v>255.321</c:v>
                </c:pt>
                <c:pt idx="273">
                  <c:v>254.33600000000001</c:v>
                </c:pt>
                <c:pt idx="274">
                  <c:v>253.77600000000001</c:v>
                </c:pt>
                <c:pt idx="275">
                  <c:v>253.16300000000001</c:v>
                </c:pt>
                <c:pt idx="276">
                  <c:v>255.87899999999999</c:v>
                </c:pt>
                <c:pt idx="277">
                  <c:v>254.69</c:v>
                </c:pt>
                <c:pt idx="278">
                  <c:v>256.72500000000002</c:v>
                </c:pt>
                <c:pt idx="279">
                  <c:v>253.697</c:v>
                </c:pt>
                <c:pt idx="280">
                  <c:v>255.12700000000001</c:v>
                </c:pt>
                <c:pt idx="281">
                  <c:v>252.91</c:v>
                </c:pt>
                <c:pt idx="282">
                  <c:v>252.11</c:v>
                </c:pt>
                <c:pt idx="283">
                  <c:v>251.029</c:v>
                </c:pt>
                <c:pt idx="284">
                  <c:v>249.02099999999999</c:v>
                </c:pt>
                <c:pt idx="285">
                  <c:v>260.91500000000002</c:v>
                </c:pt>
                <c:pt idx="286">
                  <c:v>254.47900000000001</c:v>
                </c:pt>
                <c:pt idx="287">
                  <c:v>252.12899999999999</c:v>
                </c:pt>
                <c:pt idx="288">
                  <c:v>255.66800000000001</c:v>
                </c:pt>
                <c:pt idx="289">
                  <c:v>261.31099999999998</c:v>
                </c:pt>
                <c:pt idx="290">
                  <c:v>259.358</c:v>
                </c:pt>
                <c:pt idx="291">
                  <c:v>259.589</c:v>
                </c:pt>
                <c:pt idx="292">
                  <c:v>253.85900000000001</c:v>
                </c:pt>
                <c:pt idx="293">
                  <c:v>257.05799999999999</c:v>
                </c:pt>
                <c:pt idx="294">
                  <c:v>257.59899999999999</c:v>
                </c:pt>
                <c:pt idx="295">
                  <c:v>257.59899999999999</c:v>
                </c:pt>
                <c:pt idx="296">
                  <c:v>258.07499999999999</c:v>
                </c:pt>
                <c:pt idx="297">
                  <c:v>253.97499999999999</c:v>
                </c:pt>
                <c:pt idx="298">
                  <c:v>258.05</c:v>
                </c:pt>
                <c:pt idx="299">
                  <c:v>259.55700000000002</c:v>
                </c:pt>
                <c:pt idx="300">
                  <c:v>259.91500000000002</c:v>
                </c:pt>
                <c:pt idx="301">
                  <c:v>256.02600000000001</c:v>
                </c:pt>
                <c:pt idx="302">
                  <c:v>258.42899999999997</c:v>
                </c:pt>
                <c:pt idx="303">
                  <c:v>261.09899999999999</c:v>
                </c:pt>
                <c:pt idx="304">
                  <c:v>257.62</c:v>
                </c:pt>
                <c:pt idx="305">
                  <c:v>257.82799999999997</c:v>
                </c:pt>
                <c:pt idx="306">
                  <c:v>259.04599999999999</c:v>
                </c:pt>
                <c:pt idx="307">
                  <c:v>259.13400000000001</c:v>
                </c:pt>
                <c:pt idx="308">
                  <c:v>262.17099999999999</c:v>
                </c:pt>
                <c:pt idx="309">
                  <c:v>261.06099999999998</c:v>
                </c:pt>
                <c:pt idx="310">
                  <c:v>263.23099999999999</c:v>
                </c:pt>
                <c:pt idx="311">
                  <c:v>264.52300000000002</c:v>
                </c:pt>
                <c:pt idx="312">
                  <c:v>265.80099999999999</c:v>
                </c:pt>
                <c:pt idx="313">
                  <c:v>265.072</c:v>
                </c:pt>
                <c:pt idx="314">
                  <c:v>264.27300000000002</c:v>
                </c:pt>
                <c:pt idx="315">
                  <c:v>267.63099999999997</c:v>
                </c:pt>
                <c:pt idx="316">
                  <c:v>267.11099999999999</c:v>
                </c:pt>
                <c:pt idx="317">
                  <c:v>267.93</c:v>
                </c:pt>
                <c:pt idx="318">
                  <c:v>270.33800000000002</c:v>
                </c:pt>
                <c:pt idx="319">
                  <c:v>273.14999999999998</c:v>
                </c:pt>
                <c:pt idx="320">
                  <c:v>272.50299999999999</c:v>
                </c:pt>
                <c:pt idx="321">
                  <c:v>276.56200000000001</c:v>
                </c:pt>
                <c:pt idx="322">
                  <c:v>274.40699999999998</c:v>
                </c:pt>
                <c:pt idx="323">
                  <c:v>267.71199999999999</c:v>
                </c:pt>
                <c:pt idx="324">
                  <c:v>267.71199999999999</c:v>
                </c:pt>
                <c:pt idx="325">
                  <c:v>268.87200000000001</c:v>
                </c:pt>
                <c:pt idx="326">
                  <c:v>264.798</c:v>
                </c:pt>
                <c:pt idx="327">
                  <c:v>265.20699999999999</c:v>
                </c:pt>
                <c:pt idx="328">
                  <c:v>265.096</c:v>
                </c:pt>
                <c:pt idx="329">
                  <c:v>268.50299999999999</c:v>
                </c:pt>
                <c:pt idx="330">
                  <c:v>266.15300000000002</c:v>
                </c:pt>
                <c:pt idx="331">
                  <c:v>264.34300000000002</c:v>
                </c:pt>
                <c:pt idx="332">
                  <c:v>264.06</c:v>
                </c:pt>
                <c:pt idx="333">
                  <c:v>261.85899999999998</c:v>
                </c:pt>
                <c:pt idx="334">
                  <c:v>262.88099999999997</c:v>
                </c:pt>
                <c:pt idx="335">
                  <c:v>264.642</c:v>
                </c:pt>
                <c:pt idx="336">
                  <c:v>265.53699999999998</c:v>
                </c:pt>
                <c:pt idx="337">
                  <c:v>262.99200000000002</c:v>
                </c:pt>
                <c:pt idx="338">
                  <c:v>263.17899999999997</c:v>
                </c:pt>
                <c:pt idx="339">
                  <c:v>262.06700000000001</c:v>
                </c:pt>
                <c:pt idx="340">
                  <c:v>264.01</c:v>
                </c:pt>
                <c:pt idx="341">
                  <c:v>264.47899999999998</c:v>
                </c:pt>
                <c:pt idx="342">
                  <c:v>265.678</c:v>
                </c:pt>
                <c:pt idx="343">
                  <c:v>267.28399999999999</c:v>
                </c:pt>
                <c:pt idx="344">
                  <c:v>268.13299999999998</c:v>
                </c:pt>
                <c:pt idx="345">
                  <c:v>267.74099999999999</c:v>
                </c:pt>
                <c:pt idx="346">
                  <c:v>265.86700000000002</c:v>
                </c:pt>
                <c:pt idx="347">
                  <c:v>269.04000000000002</c:v>
                </c:pt>
                <c:pt idx="348">
                  <c:v>270.32900000000001</c:v>
                </c:pt>
                <c:pt idx="349">
                  <c:v>272.08300000000003</c:v>
                </c:pt>
                <c:pt idx="350">
                  <c:v>274.67200000000003</c:v>
                </c:pt>
                <c:pt idx="351">
                  <c:v>274.21699999999998</c:v>
                </c:pt>
                <c:pt idx="352">
                  <c:v>275.31400000000002</c:v>
                </c:pt>
                <c:pt idx="353">
                  <c:v>275.334</c:v>
                </c:pt>
                <c:pt idx="354">
                  <c:v>274.53100000000001</c:v>
                </c:pt>
                <c:pt idx="355">
                  <c:v>272.60199999999998</c:v>
                </c:pt>
                <c:pt idx="356">
                  <c:v>268.44499999999999</c:v>
                </c:pt>
                <c:pt idx="357">
                  <c:v>269.24599999999998</c:v>
                </c:pt>
                <c:pt idx="358">
                  <c:v>269.91000000000003</c:v>
                </c:pt>
                <c:pt idx="359">
                  <c:v>272.892</c:v>
                </c:pt>
                <c:pt idx="360">
                  <c:v>273.02699999999999</c:v>
                </c:pt>
                <c:pt idx="361">
                  <c:v>273.01</c:v>
                </c:pt>
                <c:pt idx="362">
                  <c:v>274.47000000000003</c:v>
                </c:pt>
                <c:pt idx="363">
                  <c:v>274.05799999999999</c:v>
                </c:pt>
                <c:pt idx="364">
                  <c:v>275.84399999999999</c:v>
                </c:pt>
                <c:pt idx="365">
                  <c:v>275.84399999999999</c:v>
                </c:pt>
                <c:pt idx="366">
                  <c:v>285.12</c:v>
                </c:pt>
                <c:pt idx="367">
                  <c:v>281.67399999999998</c:v>
                </c:pt>
                <c:pt idx="368">
                  <c:v>283.07100000000003</c:v>
                </c:pt>
                <c:pt idx="369">
                  <c:v>280.92500000000001</c:v>
                </c:pt>
                <c:pt idx="370">
                  <c:v>279.34300000000002</c:v>
                </c:pt>
                <c:pt idx="371">
                  <c:v>282.25799999999998</c:v>
                </c:pt>
                <c:pt idx="372">
                  <c:v>279.28699999999998</c:v>
                </c:pt>
                <c:pt idx="373">
                  <c:v>281.56</c:v>
                </c:pt>
                <c:pt idx="374">
                  <c:v>279.33199999999999</c:v>
                </c:pt>
                <c:pt idx="375">
                  <c:v>279.49900000000002</c:v>
                </c:pt>
                <c:pt idx="376">
                  <c:v>279.298</c:v>
                </c:pt>
                <c:pt idx="377">
                  <c:v>277.517</c:v>
                </c:pt>
                <c:pt idx="378">
                  <c:v>279.36200000000002</c:v>
                </c:pt>
                <c:pt idx="379">
                  <c:v>279.90800000000002</c:v>
                </c:pt>
                <c:pt idx="380">
                  <c:v>279.995</c:v>
                </c:pt>
                <c:pt idx="381">
                  <c:v>282.03500000000003</c:v>
                </c:pt>
                <c:pt idx="382">
                  <c:v>281.82799999999997</c:v>
                </c:pt>
                <c:pt idx="383">
                  <c:v>285.35000000000002</c:v>
                </c:pt>
                <c:pt idx="384">
                  <c:v>286.01299999999998</c:v>
                </c:pt>
                <c:pt idx="385">
                  <c:v>287.39</c:v>
                </c:pt>
                <c:pt idx="386">
                  <c:v>288.45400000000001</c:v>
                </c:pt>
                <c:pt idx="387">
                  <c:v>292.666</c:v>
                </c:pt>
                <c:pt idx="388">
                  <c:v>294.553</c:v>
                </c:pt>
                <c:pt idx="389">
                  <c:v>295.10700000000003</c:v>
                </c:pt>
                <c:pt idx="390">
                  <c:v>294.22000000000003</c:v>
                </c:pt>
                <c:pt idx="391">
                  <c:v>300.35500000000002</c:v>
                </c:pt>
                <c:pt idx="392">
                  <c:v>300.35500000000002</c:v>
                </c:pt>
                <c:pt idx="393">
                  <c:v>302.99599999999998</c:v>
                </c:pt>
                <c:pt idx="394">
                  <c:v>304.69</c:v>
                </c:pt>
                <c:pt idx="395">
                  <c:v>302.81599999999997</c:v>
                </c:pt>
                <c:pt idx="396">
                  <c:v>301.52</c:v>
                </c:pt>
                <c:pt idx="397">
                  <c:v>304.84699999999998</c:v>
                </c:pt>
                <c:pt idx="398">
                  <c:v>304.65100000000001</c:v>
                </c:pt>
                <c:pt idx="399">
                  <c:v>303.27499999999998</c:v>
                </c:pt>
                <c:pt idx="400">
                  <c:v>301.05</c:v>
                </c:pt>
                <c:pt idx="401">
                  <c:v>301.22000000000003</c:v>
                </c:pt>
                <c:pt idx="402">
                  <c:v>298.97399999999999</c:v>
                </c:pt>
                <c:pt idx="403">
                  <c:v>299.02100000000002</c:v>
                </c:pt>
                <c:pt idx="404">
                  <c:v>294.92599999999999</c:v>
                </c:pt>
                <c:pt idx="405">
                  <c:v>290.23200000000003</c:v>
                </c:pt>
                <c:pt idx="406">
                  <c:v>290.90300000000002</c:v>
                </c:pt>
                <c:pt idx="407">
                  <c:v>290.04500000000002</c:v>
                </c:pt>
                <c:pt idx="408">
                  <c:v>284.81400000000002</c:v>
                </c:pt>
                <c:pt idx="409">
                  <c:v>285.00400000000002</c:v>
                </c:pt>
                <c:pt idx="410">
                  <c:v>285.55099999999999</c:v>
                </c:pt>
                <c:pt idx="411">
                  <c:v>282.37700000000001</c:v>
                </c:pt>
                <c:pt idx="412">
                  <c:v>284.40100000000001</c:v>
                </c:pt>
                <c:pt idx="413">
                  <c:v>286.524</c:v>
                </c:pt>
                <c:pt idx="414">
                  <c:v>288.65100000000001</c:v>
                </c:pt>
                <c:pt idx="415">
                  <c:v>289.38600000000002</c:v>
                </c:pt>
                <c:pt idx="416">
                  <c:v>285.76900000000001</c:v>
                </c:pt>
                <c:pt idx="417">
                  <c:v>285.85700000000003</c:v>
                </c:pt>
                <c:pt idx="418">
                  <c:v>286.00799999999998</c:v>
                </c:pt>
                <c:pt idx="419">
                  <c:v>289.19200000000001</c:v>
                </c:pt>
                <c:pt idx="420">
                  <c:v>290.17500000000001</c:v>
                </c:pt>
                <c:pt idx="421">
                  <c:v>290.27300000000002</c:v>
                </c:pt>
                <c:pt idx="422">
                  <c:v>291.108</c:v>
                </c:pt>
                <c:pt idx="423">
                  <c:v>291.85899999999998</c:v>
                </c:pt>
                <c:pt idx="424">
                  <c:v>290.81299999999999</c:v>
                </c:pt>
                <c:pt idx="425">
                  <c:v>293.46600000000001</c:v>
                </c:pt>
                <c:pt idx="426">
                  <c:v>292.57900000000001</c:v>
                </c:pt>
                <c:pt idx="427">
                  <c:v>293.30799999999999</c:v>
                </c:pt>
                <c:pt idx="428">
                  <c:v>293.56299999999999</c:v>
                </c:pt>
                <c:pt idx="429">
                  <c:v>294.49099999999999</c:v>
                </c:pt>
                <c:pt idx="430">
                  <c:v>291.70600000000002</c:v>
                </c:pt>
                <c:pt idx="431">
                  <c:v>290.50799999999998</c:v>
                </c:pt>
                <c:pt idx="432">
                  <c:v>291.23</c:v>
                </c:pt>
                <c:pt idx="433">
                  <c:v>292.48899999999998</c:v>
                </c:pt>
                <c:pt idx="434">
                  <c:v>289.46199999999999</c:v>
                </c:pt>
                <c:pt idx="435">
                  <c:v>289.46199999999999</c:v>
                </c:pt>
                <c:pt idx="436">
                  <c:v>290.19799999999998</c:v>
                </c:pt>
                <c:pt idx="437">
                  <c:v>292.23</c:v>
                </c:pt>
                <c:pt idx="438">
                  <c:v>293.625</c:v>
                </c:pt>
                <c:pt idx="439">
                  <c:v>289.96699999999998</c:v>
                </c:pt>
                <c:pt idx="440">
                  <c:v>291.76400000000001</c:v>
                </c:pt>
                <c:pt idx="441">
                  <c:v>291.31599999999997</c:v>
                </c:pt>
                <c:pt idx="442">
                  <c:v>291.709</c:v>
                </c:pt>
                <c:pt idx="443">
                  <c:v>293.12200000000001</c:v>
                </c:pt>
                <c:pt idx="444">
                  <c:v>290.45499999999998</c:v>
                </c:pt>
                <c:pt idx="445">
                  <c:v>291.06</c:v>
                </c:pt>
                <c:pt idx="446">
                  <c:v>288.23500000000001</c:v>
                </c:pt>
                <c:pt idx="447">
                  <c:v>287.89699999999999</c:v>
                </c:pt>
                <c:pt idx="448">
                  <c:v>288.42099999999999</c:v>
                </c:pt>
                <c:pt idx="449">
                  <c:v>287.59300000000002</c:v>
                </c:pt>
                <c:pt idx="450">
                  <c:v>286.99</c:v>
                </c:pt>
                <c:pt idx="451">
                  <c:v>287.10500000000002</c:v>
                </c:pt>
                <c:pt idx="452">
                  <c:v>287.60599999999999</c:v>
                </c:pt>
                <c:pt idx="453">
                  <c:v>286.84199999999998</c:v>
                </c:pt>
                <c:pt idx="454">
                  <c:v>284.52499999999998</c:v>
                </c:pt>
                <c:pt idx="455">
                  <c:v>286.214</c:v>
                </c:pt>
                <c:pt idx="456">
                  <c:v>287.14100000000002</c:v>
                </c:pt>
                <c:pt idx="457">
                  <c:v>281.91800000000001</c:v>
                </c:pt>
                <c:pt idx="458">
                  <c:v>285.47399999999999</c:v>
                </c:pt>
                <c:pt idx="459">
                  <c:v>284.66399999999999</c:v>
                </c:pt>
                <c:pt idx="460">
                  <c:v>284.66399999999999</c:v>
                </c:pt>
                <c:pt idx="461">
                  <c:v>287.30700000000002</c:v>
                </c:pt>
                <c:pt idx="462">
                  <c:v>288.09699999999998</c:v>
                </c:pt>
                <c:pt idx="463">
                  <c:v>293.20499999999998</c:v>
                </c:pt>
                <c:pt idx="464">
                  <c:v>291.99799999999999</c:v>
                </c:pt>
                <c:pt idx="465">
                  <c:v>290.62</c:v>
                </c:pt>
                <c:pt idx="466">
                  <c:v>292.238</c:v>
                </c:pt>
                <c:pt idx="467">
                  <c:v>288.85899999999998</c:v>
                </c:pt>
                <c:pt idx="468">
                  <c:v>292.98</c:v>
                </c:pt>
                <c:pt idx="469">
                  <c:v>292.73599999999999</c:v>
                </c:pt>
                <c:pt idx="470">
                  <c:v>295.05099999999999</c:v>
                </c:pt>
                <c:pt idx="471">
                  <c:v>295.56099999999998</c:v>
                </c:pt>
                <c:pt idx="472">
                  <c:v>300.76499999999999</c:v>
                </c:pt>
                <c:pt idx="473">
                  <c:v>301.88900000000001</c:v>
                </c:pt>
                <c:pt idx="474">
                  <c:v>303.61700000000002</c:v>
                </c:pt>
                <c:pt idx="475">
                  <c:v>306.43299999999999</c:v>
                </c:pt>
                <c:pt idx="476">
                  <c:v>308.846</c:v>
                </c:pt>
                <c:pt idx="477">
                  <c:v>300.959</c:v>
                </c:pt>
                <c:pt idx="478">
                  <c:v>303.26</c:v>
                </c:pt>
                <c:pt idx="479">
                  <c:v>296.89499999999998</c:v>
                </c:pt>
                <c:pt idx="480">
                  <c:v>298.71800000000002</c:v>
                </c:pt>
                <c:pt idx="481">
                  <c:v>297.39699999999999</c:v>
                </c:pt>
                <c:pt idx="482">
                  <c:v>295.68099999999998</c:v>
                </c:pt>
                <c:pt idx="483">
                  <c:v>294.452</c:v>
                </c:pt>
                <c:pt idx="484">
                  <c:v>297.76299999999998</c:v>
                </c:pt>
                <c:pt idx="485">
                  <c:v>297.76299999999998</c:v>
                </c:pt>
                <c:pt idx="486">
                  <c:v>300.41300000000001</c:v>
                </c:pt>
                <c:pt idx="487">
                  <c:v>303.221</c:v>
                </c:pt>
                <c:pt idx="488">
                  <c:v>303.19799999999998</c:v>
                </c:pt>
                <c:pt idx="489">
                  <c:v>306.75299999999999</c:v>
                </c:pt>
                <c:pt idx="490">
                  <c:v>307.96100000000001</c:v>
                </c:pt>
                <c:pt idx="491">
                  <c:v>310.60599999999999</c:v>
                </c:pt>
                <c:pt idx="492">
                  <c:v>312.31200000000001</c:v>
                </c:pt>
                <c:pt idx="493">
                  <c:v>312.31200000000001</c:v>
                </c:pt>
                <c:pt idx="494">
                  <c:v>312.81799999999998</c:v>
                </c:pt>
                <c:pt idx="495">
                  <c:v>312.49</c:v>
                </c:pt>
                <c:pt idx="496">
                  <c:v>312.88600000000002</c:v>
                </c:pt>
                <c:pt idx="497">
                  <c:v>314.16000000000003</c:v>
                </c:pt>
                <c:pt idx="498">
                  <c:v>312.66000000000003</c:v>
                </c:pt>
                <c:pt idx="499">
                  <c:v>312.92500000000001</c:v>
                </c:pt>
                <c:pt idx="500">
                  <c:v>313.20499999999998</c:v>
                </c:pt>
                <c:pt idx="501">
                  <c:v>314.32799999999997</c:v>
                </c:pt>
                <c:pt idx="502">
                  <c:v>314.32799999999997</c:v>
                </c:pt>
                <c:pt idx="503">
                  <c:v>315.75</c:v>
                </c:pt>
                <c:pt idx="504">
                  <c:v>318.65699999999998</c:v>
                </c:pt>
                <c:pt idx="505">
                  <c:v>317.47699999999998</c:v>
                </c:pt>
                <c:pt idx="506">
                  <c:v>316.68299999999999</c:v>
                </c:pt>
                <c:pt idx="507">
                  <c:v>314.85500000000002</c:v>
                </c:pt>
                <c:pt idx="508">
                  <c:v>312.61099999999999</c:v>
                </c:pt>
                <c:pt idx="509">
                  <c:v>313.22899999999998</c:v>
                </c:pt>
                <c:pt idx="510">
                  <c:v>315.65499999999997</c:v>
                </c:pt>
                <c:pt idx="511">
                  <c:v>315.33600000000001</c:v>
                </c:pt>
                <c:pt idx="512">
                  <c:v>319.69799999999998</c:v>
                </c:pt>
                <c:pt idx="513">
                  <c:v>316.16000000000003</c:v>
                </c:pt>
                <c:pt idx="514">
                  <c:v>316.85399999999998</c:v>
                </c:pt>
                <c:pt idx="515">
                  <c:v>320.20100000000002</c:v>
                </c:pt>
                <c:pt idx="516">
                  <c:v>320.20100000000002</c:v>
                </c:pt>
                <c:pt idx="517">
                  <c:v>314.971</c:v>
                </c:pt>
                <c:pt idx="518">
                  <c:v>320.38799999999998</c:v>
                </c:pt>
                <c:pt idx="519">
                  <c:v>322.19099999999997</c:v>
                </c:pt>
                <c:pt idx="520">
                  <c:v>321.54199999999997</c:v>
                </c:pt>
                <c:pt idx="521">
                  <c:v>321.54199999999997</c:v>
                </c:pt>
                <c:pt idx="522">
                  <c:v>323.00799999999998</c:v>
                </c:pt>
                <c:pt idx="523">
                  <c:v>331.76299999999998</c:v>
                </c:pt>
                <c:pt idx="524">
                  <c:v>322.61099999999999</c:v>
                </c:pt>
                <c:pt idx="525">
                  <c:v>319.44200000000001</c:v>
                </c:pt>
                <c:pt idx="526">
                  <c:v>317.26299999999998</c:v>
                </c:pt>
                <c:pt idx="527">
                  <c:v>314.65499999999997</c:v>
                </c:pt>
                <c:pt idx="528">
                  <c:v>315.39</c:v>
                </c:pt>
                <c:pt idx="529">
                  <c:v>316.98200000000003</c:v>
                </c:pt>
                <c:pt idx="530">
                  <c:v>315.52</c:v>
                </c:pt>
                <c:pt idx="531">
                  <c:v>315.37400000000002</c:v>
                </c:pt>
                <c:pt idx="532">
                  <c:v>314.04899999999998</c:v>
                </c:pt>
                <c:pt idx="533">
                  <c:v>310.697</c:v>
                </c:pt>
                <c:pt idx="534">
                  <c:v>309.06799999999998</c:v>
                </c:pt>
                <c:pt idx="535">
                  <c:v>309.06799999999998</c:v>
                </c:pt>
                <c:pt idx="536">
                  <c:v>310.024</c:v>
                </c:pt>
                <c:pt idx="537">
                  <c:v>308.62400000000002</c:v>
                </c:pt>
                <c:pt idx="538">
                  <c:v>306.50200000000001</c:v>
                </c:pt>
                <c:pt idx="539">
                  <c:v>300.40199999999999</c:v>
                </c:pt>
                <c:pt idx="540">
                  <c:v>301.125</c:v>
                </c:pt>
                <c:pt idx="541">
                  <c:v>303.69799999999998</c:v>
                </c:pt>
                <c:pt idx="542">
                  <c:v>306.18200000000002</c:v>
                </c:pt>
                <c:pt idx="543">
                  <c:v>307.8</c:v>
                </c:pt>
                <c:pt idx="544">
                  <c:v>300.21199999999999</c:v>
                </c:pt>
                <c:pt idx="545">
                  <c:v>300.02100000000002</c:v>
                </c:pt>
                <c:pt idx="546">
                  <c:v>301.37299999999999</c:v>
                </c:pt>
                <c:pt idx="547">
                  <c:v>300.74900000000002</c:v>
                </c:pt>
                <c:pt idx="548">
                  <c:v>303.31299999999999</c:v>
                </c:pt>
                <c:pt idx="549">
                  <c:v>303.23700000000002</c:v>
                </c:pt>
                <c:pt idx="550">
                  <c:v>301.81299999999999</c:v>
                </c:pt>
                <c:pt idx="551">
                  <c:v>300.173</c:v>
                </c:pt>
                <c:pt idx="552">
                  <c:v>296.73899999999998</c:v>
                </c:pt>
                <c:pt idx="553">
                  <c:v>298.78500000000003</c:v>
                </c:pt>
                <c:pt idx="554">
                  <c:v>297.64100000000002</c:v>
                </c:pt>
                <c:pt idx="555">
                  <c:v>297.64100000000002</c:v>
                </c:pt>
                <c:pt idx="556">
                  <c:v>295.74400000000003</c:v>
                </c:pt>
                <c:pt idx="557">
                  <c:v>295.029</c:v>
                </c:pt>
                <c:pt idx="558">
                  <c:v>294.315</c:v>
                </c:pt>
                <c:pt idx="559">
                  <c:v>297.13099999999997</c:v>
                </c:pt>
                <c:pt idx="560">
                  <c:v>295.81</c:v>
                </c:pt>
                <c:pt idx="561">
                  <c:v>296.86700000000002</c:v>
                </c:pt>
                <c:pt idx="562">
                  <c:v>292.91000000000003</c:v>
                </c:pt>
                <c:pt idx="563">
                  <c:v>292.80599999999998</c:v>
                </c:pt>
                <c:pt idx="564">
                  <c:v>291.76400000000001</c:v>
                </c:pt>
                <c:pt idx="565">
                  <c:v>292.721</c:v>
                </c:pt>
                <c:pt idx="566">
                  <c:v>292.57</c:v>
                </c:pt>
                <c:pt idx="567">
                  <c:v>292.07600000000002</c:v>
                </c:pt>
                <c:pt idx="568">
                  <c:v>294.76499999999999</c:v>
                </c:pt>
                <c:pt idx="569">
                  <c:v>295.49400000000003</c:v>
                </c:pt>
                <c:pt idx="570">
                  <c:v>294.67399999999998</c:v>
                </c:pt>
                <c:pt idx="571">
                  <c:v>294.74299999999999</c:v>
                </c:pt>
                <c:pt idx="572">
                  <c:v>292.85300000000001</c:v>
                </c:pt>
                <c:pt idx="573">
                  <c:v>290.38900000000001</c:v>
                </c:pt>
                <c:pt idx="574">
                  <c:v>291.71199999999999</c:v>
                </c:pt>
                <c:pt idx="575">
                  <c:v>287.07</c:v>
                </c:pt>
                <c:pt idx="576">
                  <c:v>286.38900000000001</c:v>
                </c:pt>
                <c:pt idx="577">
                  <c:v>292.67</c:v>
                </c:pt>
                <c:pt idx="578">
                  <c:v>285.81799999999998</c:v>
                </c:pt>
                <c:pt idx="579">
                  <c:v>289.572</c:v>
                </c:pt>
                <c:pt idx="580">
                  <c:v>291.20499999999998</c:v>
                </c:pt>
                <c:pt idx="581">
                  <c:v>291.28199999999998</c:v>
                </c:pt>
                <c:pt idx="582">
                  <c:v>289.178</c:v>
                </c:pt>
                <c:pt idx="583">
                  <c:v>287.62</c:v>
                </c:pt>
                <c:pt idx="584">
                  <c:v>291.03399999999999</c:v>
                </c:pt>
                <c:pt idx="585">
                  <c:v>285.68</c:v>
                </c:pt>
                <c:pt idx="586">
                  <c:v>288.327</c:v>
                </c:pt>
                <c:pt idx="587">
                  <c:v>287.47300000000001</c:v>
                </c:pt>
                <c:pt idx="588">
                  <c:v>287.20499999999998</c:v>
                </c:pt>
                <c:pt idx="589">
                  <c:v>289.166</c:v>
                </c:pt>
                <c:pt idx="590">
                  <c:v>288.13200000000001</c:v>
                </c:pt>
                <c:pt idx="591">
                  <c:v>289.149</c:v>
                </c:pt>
                <c:pt idx="592">
                  <c:v>290.99700000000001</c:v>
                </c:pt>
                <c:pt idx="593">
                  <c:v>288.79599999999999</c:v>
                </c:pt>
                <c:pt idx="594">
                  <c:v>286.48099999999999</c:v>
                </c:pt>
                <c:pt idx="595">
                  <c:v>287.72800000000001</c:v>
                </c:pt>
                <c:pt idx="596">
                  <c:v>284.17399999999998</c:v>
                </c:pt>
                <c:pt idx="597">
                  <c:v>285.17099999999999</c:v>
                </c:pt>
                <c:pt idx="598">
                  <c:v>285.2</c:v>
                </c:pt>
                <c:pt idx="599">
                  <c:v>285.2</c:v>
                </c:pt>
                <c:pt idx="600">
                  <c:v>284.08300000000003</c:v>
                </c:pt>
                <c:pt idx="601">
                  <c:v>286.03899999999999</c:v>
                </c:pt>
                <c:pt idx="602">
                  <c:v>287.37299999999999</c:v>
                </c:pt>
                <c:pt idx="603">
                  <c:v>285.99</c:v>
                </c:pt>
                <c:pt idx="604">
                  <c:v>288.28100000000001</c:v>
                </c:pt>
                <c:pt idx="605">
                  <c:v>284.899</c:v>
                </c:pt>
                <c:pt idx="606">
                  <c:v>282.73099999999999</c:v>
                </c:pt>
                <c:pt idx="607">
                  <c:v>280.07</c:v>
                </c:pt>
                <c:pt idx="608">
                  <c:v>278.12900000000002</c:v>
                </c:pt>
                <c:pt idx="609">
                  <c:v>280.67399999999998</c:v>
                </c:pt>
                <c:pt idx="610">
                  <c:v>282.786</c:v>
                </c:pt>
                <c:pt idx="611">
                  <c:v>284.19900000000001</c:v>
                </c:pt>
                <c:pt idx="612">
                  <c:v>281.28500000000003</c:v>
                </c:pt>
                <c:pt idx="613">
                  <c:v>285.08999999999997</c:v>
                </c:pt>
                <c:pt idx="614">
                  <c:v>285.44299999999998</c:v>
                </c:pt>
                <c:pt idx="615">
                  <c:v>288.06900000000002</c:v>
                </c:pt>
                <c:pt idx="616">
                  <c:v>288.834</c:v>
                </c:pt>
                <c:pt idx="617">
                  <c:v>290.37099999999998</c:v>
                </c:pt>
                <c:pt idx="618">
                  <c:v>289.76100000000002</c:v>
                </c:pt>
                <c:pt idx="619">
                  <c:v>289.81700000000001</c:v>
                </c:pt>
                <c:pt idx="620">
                  <c:v>288.358</c:v>
                </c:pt>
                <c:pt idx="621">
                  <c:v>288.52199999999999</c:v>
                </c:pt>
                <c:pt idx="622">
                  <c:v>291.08300000000003</c:v>
                </c:pt>
                <c:pt idx="623">
                  <c:v>295.75599999999997</c:v>
                </c:pt>
                <c:pt idx="624">
                  <c:v>293.58499999999998</c:v>
                </c:pt>
                <c:pt idx="625">
                  <c:v>293.58499999999998</c:v>
                </c:pt>
                <c:pt idx="626">
                  <c:v>296.06700000000001</c:v>
                </c:pt>
                <c:pt idx="627">
                  <c:v>295.39299999999997</c:v>
                </c:pt>
                <c:pt idx="628">
                  <c:v>298.101</c:v>
                </c:pt>
                <c:pt idx="629">
                  <c:v>299.27499999999998</c:v>
                </c:pt>
                <c:pt idx="630">
                  <c:v>303.09199999999998</c:v>
                </c:pt>
                <c:pt idx="631">
                  <c:v>300.12799999999999</c:v>
                </c:pt>
                <c:pt idx="632">
                  <c:v>301.10399999999998</c:v>
                </c:pt>
                <c:pt idx="633">
                  <c:v>299.08499999999998</c:v>
                </c:pt>
                <c:pt idx="634">
                  <c:v>302.80500000000001</c:v>
                </c:pt>
                <c:pt idx="635">
                  <c:v>297.262</c:v>
                </c:pt>
                <c:pt idx="636">
                  <c:v>297.40699999999998</c:v>
                </c:pt>
                <c:pt idx="637">
                  <c:v>298.154</c:v>
                </c:pt>
                <c:pt idx="638">
                  <c:v>300.22699999999998</c:v>
                </c:pt>
                <c:pt idx="639">
                  <c:v>297.65199999999999</c:v>
                </c:pt>
                <c:pt idx="640">
                  <c:v>299.72399999999999</c:v>
                </c:pt>
                <c:pt idx="641">
                  <c:v>298.64600000000002</c:v>
                </c:pt>
                <c:pt idx="642">
                  <c:v>301.64600000000002</c:v>
                </c:pt>
                <c:pt idx="643">
                  <c:v>297.59899999999999</c:v>
                </c:pt>
                <c:pt idx="644">
                  <c:v>294.36500000000001</c:v>
                </c:pt>
                <c:pt idx="645">
                  <c:v>296.71800000000002</c:v>
                </c:pt>
                <c:pt idx="646">
                  <c:v>298.19900000000001</c:v>
                </c:pt>
                <c:pt idx="647">
                  <c:v>294.64499999999998</c:v>
                </c:pt>
                <c:pt idx="648">
                  <c:v>296.78100000000001</c:v>
                </c:pt>
                <c:pt idx="649">
                  <c:v>295.25799999999998</c:v>
                </c:pt>
                <c:pt idx="650">
                  <c:v>292.22300000000001</c:v>
                </c:pt>
                <c:pt idx="651">
                  <c:v>293.995</c:v>
                </c:pt>
                <c:pt idx="652">
                  <c:v>292.95</c:v>
                </c:pt>
                <c:pt idx="653">
                  <c:v>292.95</c:v>
                </c:pt>
                <c:pt idx="654">
                  <c:v>286.52300000000002</c:v>
                </c:pt>
                <c:pt idx="655">
                  <c:v>287.62700000000001</c:v>
                </c:pt>
                <c:pt idx="656">
                  <c:v>287.31599999999997</c:v>
                </c:pt>
                <c:pt idx="657">
                  <c:v>291.08300000000003</c:v>
                </c:pt>
                <c:pt idx="658">
                  <c:v>286.017</c:v>
                </c:pt>
                <c:pt idx="659">
                  <c:v>289.01299999999998</c:v>
                </c:pt>
                <c:pt idx="660">
                  <c:v>288.98599999999999</c:v>
                </c:pt>
                <c:pt idx="661">
                  <c:v>286.89400000000001</c:v>
                </c:pt>
                <c:pt idx="662">
                  <c:v>290.70100000000002</c:v>
                </c:pt>
                <c:pt idx="663">
                  <c:v>292.54500000000002</c:v>
                </c:pt>
                <c:pt idx="664">
                  <c:v>291.57400000000001</c:v>
                </c:pt>
                <c:pt idx="665">
                  <c:v>291.214</c:v>
                </c:pt>
                <c:pt idx="666">
                  <c:v>290.49299999999999</c:v>
                </c:pt>
                <c:pt idx="667">
                  <c:v>290.81299999999999</c:v>
                </c:pt>
                <c:pt idx="668">
                  <c:v>287.45800000000003</c:v>
                </c:pt>
                <c:pt idx="669">
                  <c:v>288.22300000000001</c:v>
                </c:pt>
                <c:pt idx="670">
                  <c:v>288.97899999999998</c:v>
                </c:pt>
                <c:pt idx="671">
                  <c:v>288.42399999999998</c:v>
                </c:pt>
                <c:pt idx="672">
                  <c:v>290.625</c:v>
                </c:pt>
                <c:pt idx="673">
                  <c:v>301.91800000000001</c:v>
                </c:pt>
                <c:pt idx="674">
                  <c:v>298.65100000000001</c:v>
                </c:pt>
                <c:pt idx="675">
                  <c:v>308.685</c:v>
                </c:pt>
                <c:pt idx="676">
                  <c:v>308.327</c:v>
                </c:pt>
                <c:pt idx="677">
                  <c:v>305.90100000000001</c:v>
                </c:pt>
                <c:pt idx="678">
                  <c:v>306.63600000000002</c:v>
                </c:pt>
                <c:pt idx="679">
                  <c:v>304.52100000000002</c:v>
                </c:pt>
                <c:pt idx="680">
                  <c:v>308.27499999999998</c:v>
                </c:pt>
                <c:pt idx="681">
                  <c:v>304.822</c:v>
                </c:pt>
                <c:pt idx="682">
                  <c:v>306.798</c:v>
                </c:pt>
                <c:pt idx="683">
                  <c:v>311.02</c:v>
                </c:pt>
                <c:pt idx="684">
                  <c:v>310.69099999999997</c:v>
                </c:pt>
                <c:pt idx="685">
                  <c:v>308.45699999999999</c:v>
                </c:pt>
                <c:pt idx="686">
                  <c:v>310.06</c:v>
                </c:pt>
                <c:pt idx="687">
                  <c:v>307.452</c:v>
                </c:pt>
                <c:pt idx="688">
                  <c:v>306.46499999999997</c:v>
                </c:pt>
                <c:pt idx="689">
                  <c:v>311.77600000000001</c:v>
                </c:pt>
                <c:pt idx="690">
                  <c:v>309.22899999999998</c:v>
                </c:pt>
                <c:pt idx="691">
                  <c:v>311.28899999999999</c:v>
                </c:pt>
                <c:pt idx="692">
                  <c:v>311.05500000000001</c:v>
                </c:pt>
                <c:pt idx="693">
                  <c:v>309.66399999999999</c:v>
                </c:pt>
                <c:pt idx="694">
                  <c:v>310.75400000000002</c:v>
                </c:pt>
                <c:pt idx="695">
                  <c:v>310.75400000000002</c:v>
                </c:pt>
                <c:pt idx="696">
                  <c:v>312.76600000000002</c:v>
                </c:pt>
                <c:pt idx="697">
                  <c:v>315.185</c:v>
                </c:pt>
                <c:pt idx="698">
                  <c:v>308.93400000000003</c:v>
                </c:pt>
                <c:pt idx="699">
                  <c:v>310.58999999999997</c:v>
                </c:pt>
                <c:pt idx="700">
                  <c:v>306.29599999999999</c:v>
                </c:pt>
                <c:pt idx="701">
                  <c:v>302.483</c:v>
                </c:pt>
                <c:pt idx="702">
                  <c:v>302.73599999999999</c:v>
                </c:pt>
                <c:pt idx="703">
                  <c:v>299.53699999999998</c:v>
                </c:pt>
                <c:pt idx="704">
                  <c:v>295.23099999999999</c:v>
                </c:pt>
                <c:pt idx="705">
                  <c:v>299.50700000000001</c:v>
                </c:pt>
                <c:pt idx="706">
                  <c:v>300.16199999999998</c:v>
                </c:pt>
                <c:pt idx="707">
                  <c:v>297.69400000000002</c:v>
                </c:pt>
                <c:pt idx="708">
                  <c:v>299.78199999999998</c:v>
                </c:pt>
                <c:pt idx="709">
                  <c:v>301.47000000000003</c:v>
                </c:pt>
                <c:pt idx="710">
                  <c:v>301.43400000000003</c:v>
                </c:pt>
                <c:pt idx="711">
                  <c:v>305.346</c:v>
                </c:pt>
                <c:pt idx="712">
                  <c:v>300.73899999999998</c:v>
                </c:pt>
                <c:pt idx="713">
                  <c:v>304.01100000000002</c:v>
                </c:pt>
                <c:pt idx="714">
                  <c:v>305.70400000000001</c:v>
                </c:pt>
                <c:pt idx="715">
                  <c:v>303.99599999999998</c:v>
                </c:pt>
                <c:pt idx="716">
                  <c:v>306.85199999999998</c:v>
                </c:pt>
                <c:pt idx="717">
                  <c:v>308.13</c:v>
                </c:pt>
                <c:pt idx="718">
                  <c:v>311.62</c:v>
                </c:pt>
                <c:pt idx="719">
                  <c:v>310.92099999999999</c:v>
                </c:pt>
                <c:pt idx="720">
                  <c:v>307.96499999999997</c:v>
                </c:pt>
                <c:pt idx="721">
                  <c:v>309.91300000000001</c:v>
                </c:pt>
                <c:pt idx="722">
                  <c:v>309.61200000000002</c:v>
                </c:pt>
                <c:pt idx="723">
                  <c:v>305.63099999999997</c:v>
                </c:pt>
                <c:pt idx="724">
                  <c:v>301.745</c:v>
                </c:pt>
                <c:pt idx="725">
                  <c:v>301.745</c:v>
                </c:pt>
                <c:pt idx="726">
                  <c:v>300.416</c:v>
                </c:pt>
                <c:pt idx="727">
                  <c:v>303.32</c:v>
                </c:pt>
                <c:pt idx="728">
                  <c:v>303.42500000000001</c:v>
                </c:pt>
                <c:pt idx="729">
                  <c:v>304.09100000000001</c:v>
                </c:pt>
                <c:pt idx="730">
                  <c:v>300.83800000000002</c:v>
                </c:pt>
                <c:pt idx="731">
                  <c:v>300.83699999999999</c:v>
                </c:pt>
                <c:pt idx="732">
                  <c:v>299.89</c:v>
                </c:pt>
                <c:pt idx="733">
                  <c:v>300.96899999999999</c:v>
                </c:pt>
                <c:pt idx="734">
                  <c:v>299.26499999999999</c:v>
                </c:pt>
                <c:pt idx="735">
                  <c:v>298.35899999999998</c:v>
                </c:pt>
                <c:pt idx="736">
                  <c:v>297.99</c:v>
                </c:pt>
                <c:pt idx="737">
                  <c:v>300.63099999999997</c:v>
                </c:pt>
                <c:pt idx="738">
                  <c:v>298.46300000000002</c:v>
                </c:pt>
                <c:pt idx="739">
                  <c:v>296.46899999999999</c:v>
                </c:pt>
                <c:pt idx="740">
                  <c:v>294.67899999999997</c:v>
                </c:pt>
                <c:pt idx="741">
                  <c:v>291.21699999999998</c:v>
                </c:pt>
                <c:pt idx="742">
                  <c:v>294.01600000000002</c:v>
                </c:pt>
                <c:pt idx="743">
                  <c:v>288.488</c:v>
                </c:pt>
                <c:pt idx="744">
                  <c:v>290.495</c:v>
                </c:pt>
                <c:pt idx="745">
                  <c:v>290.495</c:v>
                </c:pt>
                <c:pt idx="746">
                  <c:v>290.95499999999998</c:v>
                </c:pt>
                <c:pt idx="747">
                  <c:v>291.56</c:v>
                </c:pt>
                <c:pt idx="748">
                  <c:v>294.29399999999998</c:v>
                </c:pt>
                <c:pt idx="749">
                  <c:v>293.32499999999999</c:v>
                </c:pt>
                <c:pt idx="750">
                  <c:v>294.72399999999999</c:v>
                </c:pt>
                <c:pt idx="751">
                  <c:v>294.56299999999999</c:v>
                </c:pt>
                <c:pt idx="752">
                  <c:v>295.00599999999997</c:v>
                </c:pt>
                <c:pt idx="753">
                  <c:v>293.40300000000002</c:v>
                </c:pt>
                <c:pt idx="754">
                  <c:v>292.928</c:v>
                </c:pt>
                <c:pt idx="755">
                  <c:v>294.00200000000001</c:v>
                </c:pt>
                <c:pt idx="756">
                  <c:v>293.81299999999999</c:v>
                </c:pt>
                <c:pt idx="757">
                  <c:v>291.22000000000003</c:v>
                </c:pt>
                <c:pt idx="758">
                  <c:v>291.22000000000003</c:v>
                </c:pt>
                <c:pt idx="759">
                  <c:v>288.64100000000002</c:v>
                </c:pt>
                <c:pt idx="760">
                  <c:v>289.29500000000002</c:v>
                </c:pt>
                <c:pt idx="761">
                  <c:v>295.43099999999998</c:v>
                </c:pt>
                <c:pt idx="762">
                  <c:v>290.92099999999999</c:v>
                </c:pt>
                <c:pt idx="763">
                  <c:v>291.214</c:v>
                </c:pt>
                <c:pt idx="764">
                  <c:v>289.50299999999999</c:v>
                </c:pt>
                <c:pt idx="765">
                  <c:v>290.911</c:v>
                </c:pt>
                <c:pt idx="766">
                  <c:v>289.84300000000002</c:v>
                </c:pt>
                <c:pt idx="767">
                  <c:v>293.565</c:v>
                </c:pt>
                <c:pt idx="768">
                  <c:v>285.63799999999998</c:v>
                </c:pt>
                <c:pt idx="769">
                  <c:v>290.45299999999997</c:v>
                </c:pt>
                <c:pt idx="770">
                  <c:v>284.83</c:v>
                </c:pt>
                <c:pt idx="771">
                  <c:v>284.36</c:v>
                </c:pt>
                <c:pt idx="772">
                  <c:v>282.64499999999998</c:v>
                </c:pt>
                <c:pt idx="773">
                  <c:v>285.10300000000001</c:v>
                </c:pt>
                <c:pt idx="774">
                  <c:v>284.19099999999997</c:v>
                </c:pt>
                <c:pt idx="775">
                  <c:v>282.37599999999998</c:v>
                </c:pt>
                <c:pt idx="776">
                  <c:v>285.07799999999997</c:v>
                </c:pt>
                <c:pt idx="777">
                  <c:v>285.07799999999997</c:v>
                </c:pt>
                <c:pt idx="778">
                  <c:v>284.476</c:v>
                </c:pt>
                <c:pt idx="779">
                  <c:v>285.14999999999998</c:v>
                </c:pt>
                <c:pt idx="780">
                  <c:v>285.32499999999999</c:v>
                </c:pt>
                <c:pt idx="781">
                  <c:v>283.41399999999999</c:v>
                </c:pt>
                <c:pt idx="782">
                  <c:v>283.41399999999999</c:v>
                </c:pt>
                <c:pt idx="783">
                  <c:v>284.35599999999999</c:v>
                </c:pt>
                <c:pt idx="784">
                  <c:v>284.64699999999999</c:v>
                </c:pt>
                <c:pt idx="785">
                  <c:v>282.52100000000002</c:v>
                </c:pt>
                <c:pt idx="786">
                  <c:v>282.64800000000002</c:v>
                </c:pt>
                <c:pt idx="787">
                  <c:v>280.71699999999998</c:v>
                </c:pt>
                <c:pt idx="788">
                  <c:v>282.55799999999999</c:v>
                </c:pt>
                <c:pt idx="789">
                  <c:v>282.91199999999998</c:v>
                </c:pt>
                <c:pt idx="790">
                  <c:v>279.97199999999998</c:v>
                </c:pt>
                <c:pt idx="791">
                  <c:v>280.40899999999999</c:v>
                </c:pt>
                <c:pt idx="792">
                  <c:v>280.87299999999999</c:v>
                </c:pt>
                <c:pt idx="793">
                  <c:v>278.92200000000003</c:v>
                </c:pt>
                <c:pt idx="794">
                  <c:v>278.28500000000003</c:v>
                </c:pt>
                <c:pt idx="795">
                  <c:v>278.28500000000003</c:v>
                </c:pt>
                <c:pt idx="796">
                  <c:v>282.08100000000002</c:v>
                </c:pt>
                <c:pt idx="797">
                  <c:v>281.17700000000002</c:v>
                </c:pt>
                <c:pt idx="798">
                  <c:v>282.85599999999999</c:v>
                </c:pt>
                <c:pt idx="799">
                  <c:v>285.58199999999999</c:v>
                </c:pt>
                <c:pt idx="800">
                  <c:v>286.85899999999998</c:v>
                </c:pt>
                <c:pt idx="801">
                  <c:v>285.54700000000003</c:v>
                </c:pt>
                <c:pt idx="802">
                  <c:v>291.19799999999998</c:v>
                </c:pt>
                <c:pt idx="803">
                  <c:v>293.91899999999998</c:v>
                </c:pt>
                <c:pt idx="804">
                  <c:v>299.17099999999999</c:v>
                </c:pt>
                <c:pt idx="805">
                  <c:v>298.24299999999999</c:v>
                </c:pt>
                <c:pt idx="806">
                  <c:v>293.87400000000002</c:v>
                </c:pt>
                <c:pt idx="807">
                  <c:v>291.83600000000001</c:v>
                </c:pt>
                <c:pt idx="808">
                  <c:v>290.733</c:v>
                </c:pt>
                <c:pt idx="809">
                  <c:v>293.02699999999999</c:v>
                </c:pt>
                <c:pt idx="810">
                  <c:v>294.74599999999998</c:v>
                </c:pt>
                <c:pt idx="811">
                  <c:v>292.827</c:v>
                </c:pt>
                <c:pt idx="812">
                  <c:v>289.75700000000001</c:v>
                </c:pt>
                <c:pt idx="813">
                  <c:v>289.23099999999999</c:v>
                </c:pt>
                <c:pt idx="814">
                  <c:v>290.50400000000002</c:v>
                </c:pt>
                <c:pt idx="815">
                  <c:v>290.50400000000002</c:v>
                </c:pt>
                <c:pt idx="816">
                  <c:v>289.77600000000001</c:v>
                </c:pt>
                <c:pt idx="817">
                  <c:v>289.36799999999999</c:v>
                </c:pt>
                <c:pt idx="818">
                  <c:v>291.10399999999998</c:v>
                </c:pt>
                <c:pt idx="819">
                  <c:v>292.71699999999998</c:v>
                </c:pt>
                <c:pt idx="820">
                  <c:v>296.834</c:v>
                </c:pt>
                <c:pt idx="821">
                  <c:v>299.69799999999998</c:v>
                </c:pt>
                <c:pt idx="822">
                  <c:v>301.97399999999999</c:v>
                </c:pt>
                <c:pt idx="823">
                  <c:v>303.041</c:v>
                </c:pt>
                <c:pt idx="824">
                  <c:v>316.23099999999999</c:v>
                </c:pt>
                <c:pt idx="825">
                  <c:v>315.92200000000003</c:v>
                </c:pt>
                <c:pt idx="826">
                  <c:v>325.81099999999998</c:v>
                </c:pt>
                <c:pt idx="827">
                  <c:v>323.08499999999998</c:v>
                </c:pt>
                <c:pt idx="828">
                  <c:v>324.71800000000002</c:v>
                </c:pt>
                <c:pt idx="829">
                  <c:v>329.96600000000001</c:v>
                </c:pt>
                <c:pt idx="830">
                  <c:v>343.94</c:v>
                </c:pt>
                <c:pt idx="831">
                  <c:v>339.94</c:v>
                </c:pt>
                <c:pt idx="832">
                  <c:v>343.15899999999999</c:v>
                </c:pt>
                <c:pt idx="833">
                  <c:v>359.76799999999997</c:v>
                </c:pt>
                <c:pt idx="834">
                  <c:v>371.221</c:v>
                </c:pt>
                <c:pt idx="835">
                  <c:v>390.08600000000001</c:v>
                </c:pt>
                <c:pt idx="836">
                  <c:v>393.04399999999998</c:v>
                </c:pt>
                <c:pt idx="837">
                  <c:v>404.14600000000002</c:v>
                </c:pt>
                <c:pt idx="838">
                  <c:v>429.733</c:v>
                </c:pt>
                <c:pt idx="839">
                  <c:v>436.66800000000001</c:v>
                </c:pt>
                <c:pt idx="840">
                  <c:v>455.43599999999998</c:v>
                </c:pt>
                <c:pt idx="841">
                  <c:v>449.334</c:v>
                </c:pt>
                <c:pt idx="842">
                  <c:v>443.27</c:v>
                </c:pt>
                <c:pt idx="843">
                  <c:v>435.101</c:v>
                </c:pt>
                <c:pt idx="844">
                  <c:v>432.15699999999998</c:v>
                </c:pt>
                <c:pt idx="845">
                  <c:v>440.66500000000002</c:v>
                </c:pt>
                <c:pt idx="846">
                  <c:v>437.947</c:v>
                </c:pt>
                <c:pt idx="847">
                  <c:v>439.00599999999997</c:v>
                </c:pt>
                <c:pt idx="848">
                  <c:v>441.49099999999999</c:v>
                </c:pt>
                <c:pt idx="849">
                  <c:v>445.70499999999998</c:v>
                </c:pt>
                <c:pt idx="850">
                  <c:v>444.49299999999999</c:v>
                </c:pt>
                <c:pt idx="851">
                  <c:v>440.96300000000002</c:v>
                </c:pt>
                <c:pt idx="852">
                  <c:v>439.93299999999999</c:v>
                </c:pt>
                <c:pt idx="853">
                  <c:v>440.05</c:v>
                </c:pt>
                <c:pt idx="854">
                  <c:v>440.05</c:v>
                </c:pt>
                <c:pt idx="855">
                  <c:v>435.67700000000002</c:v>
                </c:pt>
                <c:pt idx="856">
                  <c:v>426.75700000000001</c:v>
                </c:pt>
                <c:pt idx="857">
                  <c:v>428.108</c:v>
                </c:pt>
                <c:pt idx="858">
                  <c:v>425.59399999999999</c:v>
                </c:pt>
                <c:pt idx="859">
                  <c:v>420.69900000000001</c:v>
                </c:pt>
                <c:pt idx="860">
                  <c:v>419.20400000000001</c:v>
                </c:pt>
                <c:pt idx="861">
                  <c:v>423.69799999999998</c:v>
                </c:pt>
                <c:pt idx="862">
                  <c:v>425.36900000000003</c:v>
                </c:pt>
                <c:pt idx="863">
                  <c:v>425.95699999999999</c:v>
                </c:pt>
                <c:pt idx="864">
                  <c:v>426.24400000000003</c:v>
                </c:pt>
                <c:pt idx="865">
                  <c:v>425.50700000000001</c:v>
                </c:pt>
                <c:pt idx="866">
                  <c:v>427.608</c:v>
                </c:pt>
                <c:pt idx="867">
                  <c:v>426.30099999999999</c:v>
                </c:pt>
                <c:pt idx="868">
                  <c:v>427.3</c:v>
                </c:pt>
                <c:pt idx="869">
                  <c:v>427.798</c:v>
                </c:pt>
                <c:pt idx="870">
                  <c:v>430.15899999999999</c:v>
                </c:pt>
                <c:pt idx="871">
                  <c:v>430.66399999999999</c:v>
                </c:pt>
                <c:pt idx="872">
                  <c:v>428.709</c:v>
                </c:pt>
                <c:pt idx="873">
                  <c:v>431.76600000000002</c:v>
                </c:pt>
                <c:pt idx="874">
                  <c:v>426.87299999999999</c:v>
                </c:pt>
                <c:pt idx="875">
                  <c:v>423.755</c:v>
                </c:pt>
                <c:pt idx="876">
                  <c:v>423.12099999999998</c:v>
                </c:pt>
                <c:pt idx="877">
                  <c:v>422.60300000000001</c:v>
                </c:pt>
                <c:pt idx="878">
                  <c:v>420.62299999999999</c:v>
                </c:pt>
                <c:pt idx="879">
                  <c:v>418.94499999999999</c:v>
                </c:pt>
                <c:pt idx="880">
                  <c:v>415.80700000000002</c:v>
                </c:pt>
                <c:pt idx="881">
                  <c:v>412.50799999999998</c:v>
                </c:pt>
                <c:pt idx="882">
                  <c:v>408.851</c:v>
                </c:pt>
                <c:pt idx="883">
                  <c:v>403.39400000000001</c:v>
                </c:pt>
                <c:pt idx="884">
                  <c:v>405.82600000000002</c:v>
                </c:pt>
                <c:pt idx="885">
                  <c:v>405.82600000000002</c:v>
                </c:pt>
                <c:pt idx="886">
                  <c:v>405.25700000000001</c:v>
                </c:pt>
                <c:pt idx="887">
                  <c:v>406.233</c:v>
                </c:pt>
                <c:pt idx="888">
                  <c:v>405.06</c:v>
                </c:pt>
                <c:pt idx="889">
                  <c:v>403.30399999999997</c:v>
                </c:pt>
                <c:pt idx="890">
                  <c:v>403.03899999999999</c:v>
                </c:pt>
                <c:pt idx="891">
                  <c:v>400.279</c:v>
                </c:pt>
                <c:pt idx="892">
                  <c:v>391.89400000000001</c:v>
                </c:pt>
                <c:pt idx="893">
                  <c:v>386.79</c:v>
                </c:pt>
                <c:pt idx="894">
                  <c:v>379.98899999999998</c:v>
                </c:pt>
                <c:pt idx="895">
                  <c:v>375.75700000000001</c:v>
                </c:pt>
                <c:pt idx="896">
                  <c:v>375.27499999999998</c:v>
                </c:pt>
                <c:pt idx="897">
                  <c:v>379.3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37-4F15-B688-451E45FE7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990560"/>
        <c:axId val="522981704"/>
      </c:lineChart>
      <c:dateAx>
        <c:axId val="522990560"/>
        <c:scaling>
          <c:orientation val="minMax"/>
          <c:min val="42737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81704"/>
        <c:crosses val="autoZero"/>
        <c:auto val="1"/>
        <c:lblOffset val="100"/>
        <c:baseTimeUnit val="days"/>
        <c:majorUnit val="1"/>
        <c:majorTimeUnit val="years"/>
      </c:dateAx>
      <c:valAx>
        <c:axId val="522981704"/>
        <c:scaling>
          <c:orientation val="minMax"/>
          <c:max val="800"/>
          <c:min val="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90560"/>
        <c:crosses val="autoZero"/>
        <c:crossBetween val="midCat"/>
        <c:majorUnit val="1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592393867132795E-2"/>
          <c:y val="3.4335938634976901E-2"/>
          <c:w val="0.8690533644120878"/>
          <c:h val="0.84998169509254151"/>
        </c:manualLayout>
      </c:layout>
      <c:lineChart>
        <c:grouping val="standard"/>
        <c:varyColors val="0"/>
        <c:ser>
          <c:idx val="0"/>
          <c:order val="0"/>
          <c:tx>
            <c:v>Mundo</c:v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999</c:f>
              <c:numCache>
                <c:formatCode>mmm\-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</c:numCache>
            </c:numRef>
          </c:cat>
          <c:val>
            <c:numRef>
              <c:f>'G I.8'!$B$2:$B$999</c:f>
              <c:numCache>
                <c:formatCode>0.0</c:formatCode>
                <c:ptCount val="998"/>
                <c:pt idx="0">
                  <c:v>4.6337258718953018</c:v>
                </c:pt>
                <c:pt idx="1">
                  <c:v>4.709942538171072</c:v>
                </c:pt>
                <c:pt idx="2">
                  <c:v>4.7787117996106669</c:v>
                </c:pt>
                <c:pt idx="3">
                  <c:v>4.7679070994675978</c:v>
                </c:pt>
                <c:pt idx="4">
                  <c:v>4.8387100405750871</c:v>
                </c:pt>
                <c:pt idx="5">
                  <c:v>4.8899808851467021</c:v>
                </c:pt>
                <c:pt idx="6">
                  <c:v>4.8966891432324022</c:v>
                </c:pt>
                <c:pt idx="7">
                  <c:v>4.9301455308769375</c:v>
                </c:pt>
                <c:pt idx="8">
                  <c:v>5.0088257851162128</c:v>
                </c:pt>
                <c:pt idx="9">
                  <c:v>5.0448138940356957</c:v>
                </c:pt>
                <c:pt idx="10">
                  <c:v>5.1070611206229328</c:v>
                </c:pt>
                <c:pt idx="11">
                  <c:v>5.1697716771817896</c:v>
                </c:pt>
                <c:pt idx="12">
                  <c:v>5.2510110629092752</c:v>
                </c:pt>
                <c:pt idx="13">
                  <c:v>5.260573954549197</c:v>
                </c:pt>
                <c:pt idx="14">
                  <c:v>5.3394546138562671</c:v>
                </c:pt>
                <c:pt idx="15">
                  <c:v>5.3483375069069723</c:v>
                </c:pt>
                <c:pt idx="16">
                  <c:v>5.4130562315569195</c:v>
                </c:pt>
                <c:pt idx="17">
                  <c:v>5.5788274021561506</c:v>
                </c:pt>
                <c:pt idx="18">
                  <c:v>5.59909427573802</c:v>
                </c:pt>
                <c:pt idx="19">
                  <c:v>5.672440188574992</c:v>
                </c:pt>
                <c:pt idx="20">
                  <c:v>5.6788144699561514</c:v>
                </c:pt>
                <c:pt idx="21">
                  <c:v>5.6963064461138764</c:v>
                </c:pt>
                <c:pt idx="22">
                  <c:v>5.6813035657602384</c:v>
                </c:pt>
                <c:pt idx="23">
                  <c:v>5.7184015800797106</c:v>
                </c:pt>
                <c:pt idx="24">
                  <c:v>5.7466021920582033</c:v>
                </c:pt>
                <c:pt idx="25">
                  <c:v>5.7614921771070016</c:v>
                </c:pt>
                <c:pt idx="26">
                  <c:v>5.8598801549274224</c:v>
                </c:pt>
                <c:pt idx="27">
                  <c:v>5.8674074379289642</c:v>
                </c:pt>
                <c:pt idx="28">
                  <c:v>5.8907580377429563</c:v>
                </c:pt>
                <c:pt idx="29">
                  <c:v>5.8984882803762524</c:v>
                </c:pt>
                <c:pt idx="30">
                  <c:v>5.9222981293337886</c:v>
                </c:pt>
                <c:pt idx="31">
                  <c:v>5.9668618956241248</c:v>
                </c:pt>
                <c:pt idx="32">
                  <c:v>5.8841924584721523</c:v>
                </c:pt>
                <c:pt idx="33">
                  <c:v>5.8346412300012949</c:v>
                </c:pt>
                <c:pt idx="34">
                  <c:v>5.8341509011925652</c:v>
                </c:pt>
                <c:pt idx="35">
                  <c:v>5.7846786668707262</c:v>
                </c:pt>
                <c:pt idx="36">
                  <c:v>5.5719076139498664</c:v>
                </c:pt>
                <c:pt idx="37">
                  <c:v>5.5896246079841525</c:v>
                </c:pt>
                <c:pt idx="38">
                  <c:v>5.4304494329033899</c:v>
                </c:pt>
                <c:pt idx="39">
                  <c:v>5.404948360017916</c:v>
                </c:pt>
                <c:pt idx="40">
                  <c:v>5.4253004079322755</c:v>
                </c:pt>
                <c:pt idx="41">
                  <c:v>5.5365227899738239</c:v>
                </c:pt>
                <c:pt idx="42">
                  <c:v>5.6855087363531283</c:v>
                </c:pt>
                <c:pt idx="43">
                  <c:v>5.7114112570444897</c:v>
                </c:pt>
                <c:pt idx="44">
                  <c:v>5.7074405197010023</c:v>
                </c:pt>
                <c:pt idx="45">
                  <c:v>5.1932550873635259</c:v>
                </c:pt>
                <c:pt idx="46">
                  <c:v>4.8489261713315548</c:v>
                </c:pt>
                <c:pt idx="47">
                  <c:v>4.2916478813459396</c:v>
                </c:pt>
                <c:pt idx="48">
                  <c:v>3.9998779710999703</c:v>
                </c:pt>
                <c:pt idx="49">
                  <c:v>3.881311766440577</c:v>
                </c:pt>
                <c:pt idx="50">
                  <c:v>3.6025114125626652</c:v>
                </c:pt>
                <c:pt idx="51">
                  <c:v>3.4286800943674431</c:v>
                </c:pt>
                <c:pt idx="52">
                  <c:v>3.2988051312297255</c:v>
                </c:pt>
                <c:pt idx="53">
                  <c:v>3.2098673547626064</c:v>
                </c:pt>
                <c:pt idx="54">
                  <c:v>3.1196683574166908</c:v>
                </c:pt>
                <c:pt idx="55">
                  <c:v>3.0952301386021817</c:v>
                </c:pt>
                <c:pt idx="56">
                  <c:v>2.988677735181362</c:v>
                </c:pt>
                <c:pt idx="57">
                  <c:v>2.958279622530227</c:v>
                </c:pt>
                <c:pt idx="58">
                  <c:v>2.9306343851371275</c:v>
                </c:pt>
                <c:pt idx="59">
                  <c:v>2.9220156885874373</c:v>
                </c:pt>
                <c:pt idx="60">
                  <c:v>2.9761578003092501</c:v>
                </c:pt>
                <c:pt idx="61">
                  <c:v>2.9624156348485027</c:v>
                </c:pt>
                <c:pt idx="62">
                  <c:v>2.9660522774754789</c:v>
                </c:pt>
                <c:pt idx="63">
                  <c:v>3.003047237402769</c:v>
                </c:pt>
                <c:pt idx="64">
                  <c:v>3.000806942788683</c:v>
                </c:pt>
                <c:pt idx="65">
                  <c:v>3.0361022060646117</c:v>
                </c:pt>
                <c:pt idx="66">
                  <c:v>3.109558019853401</c:v>
                </c:pt>
                <c:pt idx="67">
                  <c:v>3.1167817306216872</c:v>
                </c:pt>
                <c:pt idx="68">
                  <c:v>3.1413447079236549</c:v>
                </c:pt>
                <c:pt idx="69">
                  <c:v>3.182881635013751</c:v>
                </c:pt>
                <c:pt idx="70">
                  <c:v>3.2074357597289933</c:v>
                </c:pt>
                <c:pt idx="71">
                  <c:v>3.2470923973985188</c:v>
                </c:pt>
                <c:pt idx="72">
                  <c:v>3.3593370957469397</c:v>
                </c:pt>
                <c:pt idx="73">
                  <c:v>3.4254800910527679</c:v>
                </c:pt>
                <c:pt idx="74">
                  <c:v>3.4770687967353102</c:v>
                </c:pt>
                <c:pt idx="75">
                  <c:v>3.5788957492982343</c:v>
                </c:pt>
                <c:pt idx="76">
                  <c:v>3.6399229235958761</c:v>
                </c:pt>
                <c:pt idx="77">
                  <c:v>3.6797260750595613</c:v>
                </c:pt>
                <c:pt idx="78">
                  <c:v>3.8109977472695964</c:v>
                </c:pt>
                <c:pt idx="79">
                  <c:v>3.8051306229802089</c:v>
                </c:pt>
                <c:pt idx="80">
                  <c:v>3.803709987497935</c:v>
                </c:pt>
                <c:pt idx="81">
                  <c:v>3.7951207156841922</c:v>
                </c:pt>
                <c:pt idx="82">
                  <c:v>3.7372550303116086</c:v>
                </c:pt>
                <c:pt idx="83">
                  <c:v>3.6625027127120049</c:v>
                </c:pt>
                <c:pt idx="84">
                  <c:v>3.6946595100338202</c:v>
                </c:pt>
                <c:pt idx="85">
                  <c:v>3.687088483791523</c:v>
                </c:pt>
                <c:pt idx="86">
                  <c:v>3.6560590598965397</c:v>
                </c:pt>
                <c:pt idx="87">
                  <c:v>3.5921266040559496</c:v>
                </c:pt>
                <c:pt idx="88">
                  <c:v>3.5702177627470166</c:v>
                </c:pt>
                <c:pt idx="89">
                  <c:v>3.5316526637050316</c:v>
                </c:pt>
                <c:pt idx="90">
                  <c:v>3.3971607178629095</c:v>
                </c:pt>
                <c:pt idx="91">
                  <c:v>3.3769104321082226</c:v>
                </c:pt>
                <c:pt idx="92">
                  <c:v>3.3857776651779941</c:v>
                </c:pt>
                <c:pt idx="93">
                  <c:v>3.3626904540259019</c:v>
                </c:pt>
                <c:pt idx="94">
                  <c:v>3.3565629308414753</c:v>
                </c:pt>
                <c:pt idx="95">
                  <c:v>3.3424949624689217</c:v>
                </c:pt>
                <c:pt idx="96">
                  <c:v>3.3765360000942874</c:v>
                </c:pt>
                <c:pt idx="97">
                  <c:v>3.3719011868421975</c:v>
                </c:pt>
                <c:pt idx="98">
                  <c:v>3.3322091529458899</c:v>
                </c:pt>
                <c:pt idx="99">
                  <c:v>3.3312721722630139</c:v>
                </c:pt>
                <c:pt idx="100">
                  <c:v>3.2665492003252905</c:v>
                </c:pt>
                <c:pt idx="101">
                  <c:v>3.2700319398446611</c:v>
                </c:pt>
                <c:pt idx="102">
                  <c:v>3.2980028757646109</c:v>
                </c:pt>
                <c:pt idx="103">
                  <c:v>3.3246137164543232</c:v>
                </c:pt>
                <c:pt idx="104">
                  <c:v>3.2264057656723284</c:v>
                </c:pt>
                <c:pt idx="105">
                  <c:v>3.254268860419343</c:v>
                </c:pt>
                <c:pt idx="106">
                  <c:v>3.2364968708380966</c:v>
                </c:pt>
                <c:pt idx="107">
                  <c:v>3.2341555977229599</c:v>
                </c:pt>
                <c:pt idx="108">
                  <c:v>3.5625326708893539</c:v>
                </c:pt>
                <c:pt idx="109">
                  <c:v>3.5969560149756288</c:v>
                </c:pt>
                <c:pt idx="110">
                  <c:v>3.6544697308625111</c:v>
                </c:pt>
                <c:pt idx="111">
                  <c:v>3.6786944594880961</c:v>
                </c:pt>
                <c:pt idx="112">
                  <c:v>3.6586878075772908</c:v>
                </c:pt>
                <c:pt idx="113">
                  <c:v>3.6224996468011956</c:v>
                </c:pt>
                <c:pt idx="114">
                  <c:v>3.6339609479855883</c:v>
                </c:pt>
                <c:pt idx="115">
                  <c:v>3.6285228637359013</c:v>
                </c:pt>
                <c:pt idx="116">
                  <c:v>3.6156475900068279</c:v>
                </c:pt>
                <c:pt idx="117">
                  <c:v>3.6109765358261314</c:v>
                </c:pt>
                <c:pt idx="118">
                  <c:v>3.593738668205043</c:v>
                </c:pt>
                <c:pt idx="119">
                  <c:v>3.9256910923261663</c:v>
                </c:pt>
                <c:pt idx="120">
                  <c:v>3.8924600286432054</c:v>
                </c:pt>
                <c:pt idx="121">
                  <c:v>3.7947321156058518</c:v>
                </c:pt>
                <c:pt idx="122">
                  <c:v>3.6861743713755781</c:v>
                </c:pt>
                <c:pt idx="123">
                  <c:v>3.6954704998473935</c:v>
                </c:pt>
                <c:pt idx="124">
                  <c:v>3.5826579484891883</c:v>
                </c:pt>
                <c:pt idx="125">
                  <c:v>3.4825405583077034</c:v>
                </c:pt>
                <c:pt idx="126">
                  <c:v>3.4942327377738125</c:v>
                </c:pt>
                <c:pt idx="127">
                  <c:v>3.4233105792031551</c:v>
                </c:pt>
                <c:pt idx="128">
                  <c:v>3.3853673725729578</c:v>
                </c:pt>
                <c:pt idx="129">
                  <c:v>3.3618677364825205</c:v>
                </c:pt>
                <c:pt idx="130">
                  <c:v>3.3697632826990351</c:v>
                </c:pt>
                <c:pt idx="131">
                  <c:v>3.4616969337684593</c:v>
                </c:pt>
                <c:pt idx="132">
                  <c:v>3.4388548417394569</c:v>
                </c:pt>
                <c:pt idx="133">
                  <c:v>3.4496924016154789</c:v>
                </c:pt>
                <c:pt idx="134">
                  <c:v>3.4955459871325254</c:v>
                </c:pt>
                <c:pt idx="135">
                  <c:v>3.4738189161266084</c:v>
                </c:pt>
                <c:pt idx="136">
                  <c:v>3.4523204893397192</c:v>
                </c:pt>
                <c:pt idx="137">
                  <c:v>3.3881328073635766</c:v>
                </c:pt>
                <c:pt idx="138">
                  <c:v>3.3814789377289376</c:v>
                </c:pt>
                <c:pt idx="139">
                  <c:v>3.3190256058044514</c:v>
                </c:pt>
                <c:pt idx="140">
                  <c:v>3.2863711608903912</c:v>
                </c:pt>
                <c:pt idx="141">
                  <c:v>3.2500199586738043</c:v>
                </c:pt>
                <c:pt idx="142">
                  <c:v>3.2537387292194984</c:v>
                </c:pt>
                <c:pt idx="143">
                  <c:v>3.3022882032497414</c:v>
                </c:pt>
                <c:pt idx="144">
                  <c:v>3.2977887388337903</c:v>
                </c:pt>
                <c:pt idx="145">
                  <c:v>3.2850106093643752</c:v>
                </c:pt>
                <c:pt idx="146">
                  <c:v>3.3245759185013242</c:v>
                </c:pt>
                <c:pt idx="147">
                  <c:v>3.3063289840800909</c:v>
                </c:pt>
                <c:pt idx="148">
                  <c:v>3.2865082295842996</c:v>
                </c:pt>
                <c:pt idx="149">
                  <c:v>3.2988613983259474</c:v>
                </c:pt>
                <c:pt idx="150">
                  <c:v>3.2654448313052447</c:v>
                </c:pt>
                <c:pt idx="151">
                  <c:v>3.236694626151789</c:v>
                </c:pt>
                <c:pt idx="152">
                  <c:v>3.1820534688518438</c:v>
                </c:pt>
                <c:pt idx="153">
                  <c:v>3.1611102318820188</c:v>
                </c:pt>
                <c:pt idx="154">
                  <c:v>3.1793659585941705</c:v>
                </c:pt>
                <c:pt idx="155">
                  <c:v>3.1974165318515388</c:v>
                </c:pt>
                <c:pt idx="156">
                  <c:v>3.2013690295101918</c:v>
                </c:pt>
                <c:pt idx="157">
                  <c:v>3.1924937399077957</c:v>
                </c:pt>
                <c:pt idx="158">
                  <c:v>3.2225743605345065</c:v>
                </c:pt>
                <c:pt idx="159">
                  <c:v>3.2444291029931431</c:v>
                </c:pt>
                <c:pt idx="160">
                  <c:v>3.339825302473614</c:v>
                </c:pt>
                <c:pt idx="161">
                  <c:v>3.6292755844702911</c:v>
                </c:pt>
                <c:pt idx="162">
                  <c:v>3.6332451849945007</c:v>
                </c:pt>
                <c:pt idx="163">
                  <c:v>3.83311179237556</c:v>
                </c:pt>
                <c:pt idx="164">
                  <c:v>4.0688627694179891</c:v>
                </c:pt>
                <c:pt idx="165">
                  <c:v>4.0979832908193137</c:v>
                </c:pt>
                <c:pt idx="166">
                  <c:v>4.0633120919238976</c:v>
                </c:pt>
                <c:pt idx="167">
                  <c:v>4.1184193208677558</c:v>
                </c:pt>
                <c:pt idx="168">
                  <c:v>4.0659122585768026</c:v>
                </c:pt>
                <c:pt idx="169">
                  <c:v>4.0161245475139564</c:v>
                </c:pt>
                <c:pt idx="170">
                  <c:v>4.1509985053364185</c:v>
                </c:pt>
                <c:pt idx="171">
                  <c:v>4.1706472010088991</c:v>
                </c:pt>
                <c:pt idx="172">
                  <c:v>4.1428598869660664</c:v>
                </c:pt>
                <c:pt idx="173">
                  <c:v>4.0467138536630953</c:v>
                </c:pt>
                <c:pt idx="174">
                  <c:v>3.9175217426843227</c:v>
                </c:pt>
                <c:pt idx="175">
                  <c:v>3.9754459819239116</c:v>
                </c:pt>
                <c:pt idx="176">
                  <c:v>3.787392150680772</c:v>
                </c:pt>
                <c:pt idx="177">
                  <c:v>3.541158702912258</c:v>
                </c:pt>
                <c:pt idx="178">
                  <c:v>3.4944241925313531</c:v>
                </c:pt>
                <c:pt idx="179">
                  <c:v>3.3696754361381633</c:v>
                </c:pt>
                <c:pt idx="180">
                  <c:v>3.321564157194199</c:v>
                </c:pt>
                <c:pt idx="181">
                  <c:v>3.2039201971366036</c:v>
                </c:pt>
                <c:pt idx="182">
                  <c:v>2.6120053732601294</c:v>
                </c:pt>
                <c:pt idx="183">
                  <c:v>2.4907447057584027</c:v>
                </c:pt>
                <c:pt idx="184">
                  <c:v>2.4075071702000637</c:v>
                </c:pt>
                <c:pt idx="185">
                  <c:v>2.40724084848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FA-4C09-B119-3C2D2A846EDD}"/>
            </c:ext>
          </c:extLst>
        </c:ser>
        <c:ser>
          <c:idx val="1"/>
          <c:order val="1"/>
          <c:tx>
            <c:v>Desarrollados</c:v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999</c:f>
              <c:numCache>
                <c:formatCode>mmm\-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</c:numCache>
            </c:numRef>
          </c:cat>
          <c:val>
            <c:numRef>
              <c:f>'G I.8'!$C$2:$C$999</c:f>
              <c:numCache>
                <c:formatCode>0.0</c:formatCode>
                <c:ptCount val="998"/>
                <c:pt idx="0">
                  <c:v>2.1285733206407018</c:v>
                </c:pt>
                <c:pt idx="1">
                  <c:v>2.2298752121187038</c:v>
                </c:pt>
                <c:pt idx="2">
                  <c:v>2.3375472869500435</c:v>
                </c:pt>
                <c:pt idx="3">
                  <c:v>2.3375472869500435</c:v>
                </c:pt>
                <c:pt idx="4">
                  <c:v>2.4386968668515374</c:v>
                </c:pt>
                <c:pt idx="5">
                  <c:v>2.5330454037498447</c:v>
                </c:pt>
                <c:pt idx="6">
                  <c:v>2.5369307975663258</c:v>
                </c:pt>
                <c:pt idx="7">
                  <c:v>2.6226784901287195</c:v>
                </c:pt>
                <c:pt idx="8">
                  <c:v>2.7329208228136248</c:v>
                </c:pt>
                <c:pt idx="9">
                  <c:v>2.7426575886759652</c:v>
                </c:pt>
                <c:pt idx="10">
                  <c:v>2.8457990149414343</c:v>
                </c:pt>
                <c:pt idx="11">
                  <c:v>3.0393810272753607</c:v>
                </c:pt>
                <c:pt idx="12">
                  <c:v>3.1545868933788448</c:v>
                </c:pt>
                <c:pt idx="13">
                  <c:v>3.1571957088642488</c:v>
                </c:pt>
                <c:pt idx="14">
                  <c:v>3.3550505650136753</c:v>
                </c:pt>
                <c:pt idx="15">
                  <c:v>3.3639020925647172</c:v>
                </c:pt>
                <c:pt idx="16">
                  <c:v>3.4798087646023701</c:v>
                </c:pt>
                <c:pt idx="17">
                  <c:v>3.6685848156550125</c:v>
                </c:pt>
                <c:pt idx="18">
                  <c:v>3.6992942099349122</c:v>
                </c:pt>
                <c:pt idx="19">
                  <c:v>3.8027201221192781</c:v>
                </c:pt>
                <c:pt idx="20">
                  <c:v>3.808053087964042</c:v>
                </c:pt>
                <c:pt idx="21">
                  <c:v>3.888405876990269</c:v>
                </c:pt>
                <c:pt idx="22">
                  <c:v>3.9139003964636294</c:v>
                </c:pt>
                <c:pt idx="23">
                  <c:v>4.001495749146649</c:v>
                </c:pt>
                <c:pt idx="24">
                  <c:v>4.0199317696298555</c:v>
                </c:pt>
                <c:pt idx="25">
                  <c:v>4.0527553734141346</c:v>
                </c:pt>
                <c:pt idx="26">
                  <c:v>4.139285869991717</c:v>
                </c:pt>
                <c:pt idx="27">
                  <c:v>4.140168723023935</c:v>
                </c:pt>
                <c:pt idx="28">
                  <c:v>4.1575260496141615</c:v>
                </c:pt>
                <c:pt idx="29">
                  <c:v>4.2466506081876449</c:v>
                </c:pt>
                <c:pt idx="30">
                  <c:v>4.2717083751144438</c:v>
                </c:pt>
                <c:pt idx="31">
                  <c:v>4.2793761171905658</c:v>
                </c:pt>
                <c:pt idx="32">
                  <c:v>4.0852083969132842</c:v>
                </c:pt>
                <c:pt idx="33">
                  <c:v>3.9891409077037099</c:v>
                </c:pt>
                <c:pt idx="34">
                  <c:v>3.99293717574225</c:v>
                </c:pt>
                <c:pt idx="35">
                  <c:v>3.8700516632515156</c:v>
                </c:pt>
                <c:pt idx="36">
                  <c:v>3.3648669831601574</c:v>
                </c:pt>
                <c:pt idx="37">
                  <c:v>3.357981010390541</c:v>
                </c:pt>
                <c:pt idx="38">
                  <c:v>3.0451059208169111</c:v>
                </c:pt>
                <c:pt idx="39">
                  <c:v>2.9158511734145467</c:v>
                </c:pt>
                <c:pt idx="40">
                  <c:v>2.9143978412755294</c:v>
                </c:pt>
                <c:pt idx="41">
                  <c:v>2.9163964528842716</c:v>
                </c:pt>
                <c:pt idx="42">
                  <c:v>2.9995599695449662</c:v>
                </c:pt>
                <c:pt idx="43">
                  <c:v>2.9995599695449662</c:v>
                </c:pt>
                <c:pt idx="44">
                  <c:v>2.9945830347545681</c:v>
                </c:pt>
                <c:pt idx="45">
                  <c:v>2.3023132389824439</c:v>
                </c:pt>
                <c:pt idx="46">
                  <c:v>2.0140037173056253</c:v>
                </c:pt>
                <c:pt idx="47">
                  <c:v>1.2361653529201004</c:v>
                </c:pt>
                <c:pt idx="48">
                  <c:v>1.0211269471840723</c:v>
                </c:pt>
                <c:pt idx="49">
                  <c:v>0.95208832611300587</c:v>
                </c:pt>
                <c:pt idx="50">
                  <c:v>0.73243098442252752</c:v>
                </c:pt>
                <c:pt idx="51">
                  <c:v>0.62768054659415606</c:v>
                </c:pt>
                <c:pt idx="52">
                  <c:v>0.54073589731772509</c:v>
                </c:pt>
                <c:pt idx="53">
                  <c:v>0.53746716287215412</c:v>
                </c:pt>
                <c:pt idx="54">
                  <c:v>0.53490932343994835</c:v>
                </c:pt>
                <c:pt idx="55">
                  <c:v>0.53367418656097343</c:v>
                </c:pt>
                <c:pt idx="56">
                  <c:v>0.53213026546225461</c:v>
                </c:pt>
                <c:pt idx="57">
                  <c:v>0.5403741128214582</c:v>
                </c:pt>
                <c:pt idx="58">
                  <c:v>0.54645474237256886</c:v>
                </c:pt>
                <c:pt idx="59">
                  <c:v>0.5541305650290349</c:v>
                </c:pt>
                <c:pt idx="60">
                  <c:v>0.55088369508677359</c:v>
                </c:pt>
                <c:pt idx="61">
                  <c:v>0.55088369508677359</c:v>
                </c:pt>
                <c:pt idx="62">
                  <c:v>0.5562177850286093</c:v>
                </c:pt>
                <c:pt idx="63">
                  <c:v>0.5623297630869627</c:v>
                </c:pt>
                <c:pt idx="64">
                  <c:v>0.56904348134487159</c:v>
                </c:pt>
                <c:pt idx="65">
                  <c:v>0.57873161677779361</c:v>
                </c:pt>
                <c:pt idx="66">
                  <c:v>0.59123339007897102</c:v>
                </c:pt>
                <c:pt idx="67">
                  <c:v>0.59090237385917621</c:v>
                </c:pt>
                <c:pt idx="68">
                  <c:v>0.60225150139499684</c:v>
                </c:pt>
                <c:pt idx="69">
                  <c:v>0.60020156523383938</c:v>
                </c:pt>
                <c:pt idx="70">
                  <c:v>0.6060652811273467</c:v>
                </c:pt>
                <c:pt idx="71">
                  <c:v>0.60846514872085888</c:v>
                </c:pt>
                <c:pt idx="72">
                  <c:v>0.61120704279967042</c:v>
                </c:pt>
                <c:pt idx="73">
                  <c:v>0.61380628665600312</c:v>
                </c:pt>
                <c:pt idx="74">
                  <c:v>0.61200075129659248</c:v>
                </c:pt>
                <c:pt idx="75">
                  <c:v>0.69565520333478748</c:v>
                </c:pt>
                <c:pt idx="76">
                  <c:v>0.69763644515534873</c:v>
                </c:pt>
                <c:pt idx="77">
                  <c:v>0.69763644515534873</c:v>
                </c:pt>
                <c:pt idx="78">
                  <c:v>0.78129089719354372</c:v>
                </c:pt>
                <c:pt idx="79">
                  <c:v>0.77802033347874566</c:v>
                </c:pt>
                <c:pt idx="80">
                  <c:v>0.77740960205515974</c:v>
                </c:pt>
                <c:pt idx="81">
                  <c:v>0.77740960205515974</c:v>
                </c:pt>
                <c:pt idx="82">
                  <c:v>0.68973328970966019</c:v>
                </c:pt>
                <c:pt idx="83">
                  <c:v>0.59532560224904274</c:v>
                </c:pt>
                <c:pt idx="84">
                  <c:v>0.59297234453074743</c:v>
                </c:pt>
                <c:pt idx="85">
                  <c:v>0.59033171721169542</c:v>
                </c:pt>
                <c:pt idx="86">
                  <c:v>0.58840226586850053</c:v>
                </c:pt>
                <c:pt idx="87">
                  <c:v>0.58840226586850053</c:v>
                </c:pt>
                <c:pt idx="88">
                  <c:v>0.57526715480136537</c:v>
                </c:pt>
                <c:pt idx="89">
                  <c:v>0.56809355365358927</c:v>
                </c:pt>
                <c:pt idx="90">
                  <c:v>0.48873249888685499</c:v>
                </c:pt>
                <c:pt idx="91">
                  <c:v>0.48873249888685499</c:v>
                </c:pt>
                <c:pt idx="92">
                  <c:v>0.48609187156780287</c:v>
                </c:pt>
                <c:pt idx="93">
                  <c:v>0.47974076089645273</c:v>
                </c:pt>
                <c:pt idx="94">
                  <c:v>0.47982733884133971</c:v>
                </c:pt>
                <c:pt idx="95">
                  <c:v>0.47083560085093745</c:v>
                </c:pt>
                <c:pt idx="96">
                  <c:v>0.46975818677986653</c:v>
                </c:pt>
                <c:pt idx="97">
                  <c:v>0.46975818677986653</c:v>
                </c:pt>
                <c:pt idx="98">
                  <c:v>0.46975818677986653</c:v>
                </c:pt>
                <c:pt idx="99">
                  <c:v>0.46975818677986653</c:v>
                </c:pt>
                <c:pt idx="100">
                  <c:v>0.38079517889630071</c:v>
                </c:pt>
                <c:pt idx="101">
                  <c:v>0.38079517889630071</c:v>
                </c:pt>
                <c:pt idx="102">
                  <c:v>0.38079517889630071</c:v>
                </c:pt>
                <c:pt idx="103">
                  <c:v>0.37438346472609657</c:v>
                </c:pt>
                <c:pt idx="104">
                  <c:v>0.37438346472609657</c:v>
                </c:pt>
                <c:pt idx="105">
                  <c:v>0.37438346472609657</c:v>
                </c:pt>
                <c:pt idx="106">
                  <c:v>0.2977271578734586</c:v>
                </c:pt>
                <c:pt idx="107">
                  <c:v>0.29509298564786735</c:v>
                </c:pt>
                <c:pt idx="108">
                  <c:v>0.29607453893442631</c:v>
                </c:pt>
                <c:pt idx="109">
                  <c:v>0.29607453893442631</c:v>
                </c:pt>
                <c:pt idx="110">
                  <c:v>0.29700947745901635</c:v>
                </c:pt>
                <c:pt idx="111">
                  <c:v>0.29884733606557379</c:v>
                </c:pt>
                <c:pt idx="112">
                  <c:v>0.29880571209016393</c:v>
                </c:pt>
                <c:pt idx="113">
                  <c:v>0.26916688012295087</c:v>
                </c:pt>
                <c:pt idx="114">
                  <c:v>0.26478675717213118</c:v>
                </c:pt>
                <c:pt idx="115">
                  <c:v>0.26478675717213118</c:v>
                </c:pt>
                <c:pt idx="116">
                  <c:v>0.23361103995901644</c:v>
                </c:pt>
                <c:pt idx="117">
                  <c:v>0.23095350922131153</c:v>
                </c:pt>
                <c:pt idx="118">
                  <c:v>0.23087026127049187</c:v>
                </c:pt>
                <c:pt idx="119">
                  <c:v>0.22453381147540985</c:v>
                </c:pt>
                <c:pt idx="120">
                  <c:v>0.20691801162040022</c:v>
                </c:pt>
                <c:pt idx="121">
                  <c:v>0.19788896061975461</c:v>
                </c:pt>
                <c:pt idx="122">
                  <c:v>0.19626597805035501</c:v>
                </c:pt>
                <c:pt idx="123">
                  <c:v>0.19626597805035501</c:v>
                </c:pt>
                <c:pt idx="124">
                  <c:v>0.18982311168495802</c:v>
                </c:pt>
                <c:pt idx="125">
                  <c:v>0.18706003873466753</c:v>
                </c:pt>
                <c:pt idx="126">
                  <c:v>0.17586830213040669</c:v>
                </c:pt>
                <c:pt idx="127">
                  <c:v>0.1760490639122014</c:v>
                </c:pt>
                <c:pt idx="128">
                  <c:v>0.17310522918011617</c:v>
                </c:pt>
                <c:pt idx="129">
                  <c:v>0.17310522918011617</c:v>
                </c:pt>
                <c:pt idx="130">
                  <c:v>0.17319561007101353</c:v>
                </c:pt>
                <c:pt idx="131">
                  <c:v>0.27617172369270493</c:v>
                </c:pt>
                <c:pt idx="132">
                  <c:v>0.2775527337601007</c:v>
                </c:pt>
                <c:pt idx="133">
                  <c:v>0.2759195613390702</c:v>
                </c:pt>
                <c:pt idx="134">
                  <c:v>0.2575978591667541</c:v>
                </c:pt>
                <c:pt idx="135">
                  <c:v>0.2575978591667541</c:v>
                </c:pt>
                <c:pt idx="136">
                  <c:v>0.25108484625878896</c:v>
                </c:pt>
                <c:pt idx="137">
                  <c:v>0.25108484625878896</c:v>
                </c:pt>
                <c:pt idx="138">
                  <c:v>0.25108484625878896</c:v>
                </c:pt>
                <c:pt idx="139">
                  <c:v>0.22810237170741945</c:v>
                </c:pt>
                <c:pt idx="140">
                  <c:v>0.21677117221114492</c:v>
                </c:pt>
                <c:pt idx="141">
                  <c:v>0.21677117221114492</c:v>
                </c:pt>
                <c:pt idx="142">
                  <c:v>0.21579389232868085</c:v>
                </c:pt>
                <c:pt idx="143">
                  <c:v>0.31962168118375484</c:v>
                </c:pt>
                <c:pt idx="144">
                  <c:v>0.31990657062357131</c:v>
                </c:pt>
                <c:pt idx="145">
                  <c:v>0.31990657062357131</c:v>
                </c:pt>
                <c:pt idx="146">
                  <c:v>0.42384841316251132</c:v>
                </c:pt>
                <c:pt idx="147">
                  <c:v>0.42384841316251132</c:v>
                </c:pt>
                <c:pt idx="148">
                  <c:v>0.42375538248896921</c:v>
                </c:pt>
                <c:pt idx="149">
                  <c:v>0.52760419435436712</c:v>
                </c:pt>
                <c:pt idx="150">
                  <c:v>0.53676771569826165</c:v>
                </c:pt>
                <c:pt idx="151">
                  <c:v>0.53676771569826165</c:v>
                </c:pt>
                <c:pt idx="152">
                  <c:v>0.54593123704215618</c:v>
                </c:pt>
                <c:pt idx="153">
                  <c:v>0.54583820636861413</c:v>
                </c:pt>
                <c:pt idx="154">
                  <c:v>0.56106201158896385</c:v>
                </c:pt>
                <c:pt idx="155">
                  <c:v>0.66500385412790386</c:v>
                </c:pt>
                <c:pt idx="156">
                  <c:v>0.67803978572774504</c:v>
                </c:pt>
                <c:pt idx="157">
                  <c:v>0.67803978572774504</c:v>
                </c:pt>
                <c:pt idx="158">
                  <c:v>0.78269267005841348</c:v>
                </c:pt>
                <c:pt idx="159">
                  <c:v>0.78269267005841348</c:v>
                </c:pt>
                <c:pt idx="160">
                  <c:v>0.78269267005841348</c:v>
                </c:pt>
                <c:pt idx="161">
                  <c:v>0.88734555438908169</c:v>
                </c:pt>
                <c:pt idx="162">
                  <c:v>0.89647769791919019</c:v>
                </c:pt>
                <c:pt idx="163">
                  <c:v>0.9115790465423026</c:v>
                </c:pt>
                <c:pt idx="164">
                  <c:v>1.0181969904977255</c:v>
                </c:pt>
                <c:pt idx="165">
                  <c:v>1.0273291340278337</c:v>
                </c:pt>
                <c:pt idx="166">
                  <c:v>1.027423349215322</c:v>
                </c:pt>
                <c:pt idx="167">
                  <c:v>1.1320762335459904</c:v>
                </c:pt>
                <c:pt idx="168">
                  <c:v>1.1410544458675098</c:v>
                </c:pt>
                <c:pt idx="169">
                  <c:v>1.1410544458675098</c:v>
                </c:pt>
                <c:pt idx="170">
                  <c:v>1.1430300842030685</c:v>
                </c:pt>
                <c:pt idx="171">
                  <c:v>1.1430300842030685</c:v>
                </c:pt>
                <c:pt idx="172">
                  <c:v>1.1418515137477179</c:v>
                </c:pt>
                <c:pt idx="173">
                  <c:v>1.1371781072022238</c:v>
                </c:pt>
                <c:pt idx="174">
                  <c:v>1.1306244379649564</c:v>
                </c:pt>
                <c:pt idx="175">
                  <c:v>1.0232382756083604</c:v>
                </c:pt>
                <c:pt idx="176">
                  <c:v>0.91929653650162146</c:v>
                </c:pt>
                <c:pt idx="177">
                  <c:v>0.80733234324331693</c:v>
                </c:pt>
                <c:pt idx="178">
                  <c:v>0.80723696759953134</c:v>
                </c:pt>
                <c:pt idx="179">
                  <c:v>0.81185696378450556</c:v>
                </c:pt>
                <c:pt idx="180">
                  <c:v>0.81471479085576448</c:v>
                </c:pt>
                <c:pt idx="181">
                  <c:v>0.81461885313305193</c:v>
                </c:pt>
                <c:pt idx="182">
                  <c:v>6.2464640096485939E-2</c:v>
                </c:pt>
                <c:pt idx="183">
                  <c:v>6.2464640096485939E-2</c:v>
                </c:pt>
                <c:pt idx="184">
                  <c:v>6.0189545529302113E-2</c:v>
                </c:pt>
                <c:pt idx="185">
                  <c:v>6.01895455293021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FA-4C09-B119-3C2D2A846EDD}"/>
            </c:ext>
          </c:extLst>
        </c:ser>
        <c:ser>
          <c:idx val="2"/>
          <c:order val="2"/>
          <c:tx>
            <c:strRef>
              <c:f>'G I.8'!$D$1</c:f>
              <c:strCache>
                <c:ptCount val="1"/>
                <c:pt idx="0">
                  <c:v>Emergentes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999</c:f>
              <c:numCache>
                <c:formatCode>mmm\-yy</c:formatCode>
                <c:ptCount val="998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</c:numCache>
            </c:numRef>
          </c:cat>
          <c:val>
            <c:numRef>
              <c:f>'G I.8'!$D$2:$D$999</c:f>
              <c:numCache>
                <c:formatCode>0.0</c:formatCode>
                <c:ptCount val="998"/>
                <c:pt idx="0">
                  <c:v>7.9097050227321928</c:v>
                </c:pt>
                <c:pt idx="1">
                  <c:v>7.9531178285343147</c:v>
                </c:pt>
                <c:pt idx="2">
                  <c:v>7.9710140181857554</c:v>
                </c:pt>
                <c:pt idx="3">
                  <c:v>7.9460800497943271</c:v>
                </c:pt>
                <c:pt idx="4">
                  <c:v>7.9771987984412238</c:v>
                </c:pt>
                <c:pt idx="5">
                  <c:v>7.9721370967741958</c:v>
                </c:pt>
                <c:pt idx="6">
                  <c:v>7.9825368045031384</c:v>
                </c:pt>
                <c:pt idx="7">
                  <c:v>7.9476120372374979</c:v>
                </c:pt>
                <c:pt idx="8">
                  <c:v>7.9850186728729167</c:v>
                </c:pt>
                <c:pt idx="9">
                  <c:v>8.0553355704697989</c:v>
                </c:pt>
                <c:pt idx="10">
                  <c:v>8.0641055964494477</c:v>
                </c:pt>
                <c:pt idx="11">
                  <c:v>7.9556760121238383</c:v>
                </c:pt>
                <c:pt idx="12">
                  <c:v>7.8605866673704226</c:v>
                </c:pt>
                <c:pt idx="13">
                  <c:v>7.8788058165311927</c:v>
                </c:pt>
                <c:pt idx="14">
                  <c:v>7.8095904148632966</c:v>
                </c:pt>
                <c:pt idx="15">
                  <c:v>7.8185123508920098</c:v>
                </c:pt>
                <c:pt idx="16">
                  <c:v>7.8195136176501645</c:v>
                </c:pt>
                <c:pt idx="17">
                  <c:v>7.9566488968647739</c:v>
                </c:pt>
                <c:pt idx="18">
                  <c:v>7.963917185685637</c:v>
                </c:pt>
                <c:pt idx="19">
                  <c:v>7.999820278686796</c:v>
                </c:pt>
                <c:pt idx="20">
                  <c:v>8.0074907632217904</c:v>
                </c:pt>
                <c:pt idx="21">
                  <c:v>7.9467351947640683</c:v>
                </c:pt>
                <c:pt idx="22">
                  <c:v>7.8813221788240293</c:v>
                </c:pt>
                <c:pt idx="23">
                  <c:v>7.8555623878391252</c:v>
                </c:pt>
                <c:pt idx="24">
                  <c:v>7.7740223706775184</c:v>
                </c:pt>
                <c:pt idx="25">
                  <c:v>7.767855076915203</c:v>
                </c:pt>
                <c:pt idx="26">
                  <c:v>7.8801658604008322</c:v>
                </c:pt>
                <c:pt idx="27">
                  <c:v>7.8954948936496985</c:v>
                </c:pt>
                <c:pt idx="28">
                  <c:v>7.9258826691238591</c:v>
                </c:pt>
                <c:pt idx="29">
                  <c:v>7.8380414139087273</c:v>
                </c:pt>
                <c:pt idx="30">
                  <c:v>7.8603859837723027</c:v>
                </c:pt>
                <c:pt idx="31">
                  <c:v>7.9482722874913625</c:v>
                </c:pt>
                <c:pt idx="32">
                  <c:v>7.9965217947733525</c:v>
                </c:pt>
                <c:pt idx="33">
                  <c:v>8.0015889835931322</c:v>
                </c:pt>
                <c:pt idx="34">
                  <c:v>7.9960654227136612</c:v>
                </c:pt>
                <c:pt idx="35">
                  <c:v>8.0327935191584139</c:v>
                </c:pt>
                <c:pt idx="36">
                  <c:v>8.0259090682734904</c:v>
                </c:pt>
                <c:pt idx="37">
                  <c:v>8.0709820228076268</c:v>
                </c:pt>
                <c:pt idx="38">
                  <c:v>8.0827052935610766</c:v>
                </c:pt>
                <c:pt idx="39">
                  <c:v>8.1725676012150767</c:v>
                </c:pt>
                <c:pt idx="40">
                  <c:v>8.2171649818236112</c:v>
                </c:pt>
                <c:pt idx="41">
                  <c:v>8.449832926647078</c:v>
                </c:pt>
                <c:pt idx="42">
                  <c:v>8.6720066231761344</c:v>
                </c:pt>
                <c:pt idx="43">
                  <c:v>8.7267100741994881</c:v>
                </c:pt>
                <c:pt idx="44">
                  <c:v>8.7238581245953846</c:v>
                </c:pt>
                <c:pt idx="45">
                  <c:v>8.4076841292764293</c:v>
                </c:pt>
                <c:pt idx="46">
                  <c:v>8.001067426920967</c:v>
                </c:pt>
                <c:pt idx="47">
                  <c:v>7.6890291818136545</c:v>
                </c:pt>
                <c:pt idx="48">
                  <c:v>7.1238268203678219</c:v>
                </c:pt>
                <c:pt idx="49">
                  <c:v>6.953318833224583</c:v>
                </c:pt>
                <c:pt idx="50">
                  <c:v>6.6124925686942655</c:v>
                </c:pt>
                <c:pt idx="51">
                  <c:v>6.3662130549312455</c:v>
                </c:pt>
                <c:pt idx="52">
                  <c:v>6.1913151598637004</c:v>
                </c:pt>
                <c:pt idx="53">
                  <c:v>6.0125324439933312</c:v>
                </c:pt>
                <c:pt idx="54">
                  <c:v>5.8304202614852949</c:v>
                </c:pt>
                <c:pt idx="55">
                  <c:v>5.7816479373595309</c:v>
                </c:pt>
                <c:pt idx="56">
                  <c:v>5.5649684622634679</c:v>
                </c:pt>
                <c:pt idx="57">
                  <c:v>5.4940448053360411</c:v>
                </c:pt>
                <c:pt idx="58">
                  <c:v>5.4310297493897881</c:v>
                </c:pt>
                <c:pt idx="59">
                  <c:v>5.4053222649169879</c:v>
                </c:pt>
                <c:pt idx="60">
                  <c:v>5.393829165389965</c:v>
                </c:pt>
                <c:pt idx="61">
                  <c:v>5.3663879133570624</c:v>
                </c:pt>
                <c:pt idx="62">
                  <c:v>5.3683324298206347</c:v>
                </c:pt>
                <c:pt idx="63">
                  <c:v>5.4361135597614734</c:v>
                </c:pt>
                <c:pt idx="64">
                  <c:v>5.4249473212812607</c:v>
                </c:pt>
                <c:pt idx="65">
                  <c:v>5.4857694392721621</c:v>
                </c:pt>
                <c:pt idx="66">
                  <c:v>5.6199882150517366</c:v>
                </c:pt>
                <c:pt idx="67">
                  <c:v>5.6347429702783609</c:v>
                </c:pt>
                <c:pt idx="68">
                  <c:v>5.6724783746199368</c:v>
                </c:pt>
                <c:pt idx="69">
                  <c:v>5.7574655290263284</c:v>
                </c:pt>
                <c:pt idx="70">
                  <c:v>5.8006514719400393</c:v>
                </c:pt>
                <c:pt idx="71">
                  <c:v>5.8774480873028976</c:v>
                </c:pt>
                <c:pt idx="72">
                  <c:v>5.9646431853689945</c:v>
                </c:pt>
                <c:pt idx="73">
                  <c:v>6.0910274790919985</c:v>
                </c:pt>
                <c:pt idx="74">
                  <c:v>6.1932354562999761</c:v>
                </c:pt>
                <c:pt idx="75">
                  <c:v>6.3122904604356247</c:v>
                </c:pt>
                <c:pt idx="76">
                  <c:v>6.4292948717948741</c:v>
                </c:pt>
                <c:pt idx="77">
                  <c:v>6.506832552155136</c:v>
                </c:pt>
                <c:pt idx="78">
                  <c:v>6.683246714456395</c:v>
                </c:pt>
                <c:pt idx="79">
                  <c:v>6.6749179762889463</c:v>
                </c:pt>
                <c:pt idx="80">
                  <c:v>6.6727295285359833</c:v>
                </c:pt>
                <c:pt idx="81">
                  <c:v>6.6559973807554469</c:v>
                </c:pt>
                <c:pt idx="82">
                  <c:v>6.6263930245381895</c:v>
                </c:pt>
                <c:pt idx="83">
                  <c:v>6.5702745611616598</c:v>
                </c:pt>
                <c:pt idx="84">
                  <c:v>6.5163802686950074</c:v>
                </c:pt>
                <c:pt idx="85">
                  <c:v>6.5043238742489375</c:v>
                </c:pt>
                <c:pt idx="86">
                  <c:v>6.4468211175371879</c:v>
                </c:pt>
                <c:pt idx="87">
                  <c:v>6.3247269167585589</c:v>
                </c:pt>
                <c:pt idx="88">
                  <c:v>6.2948362850777517</c:v>
                </c:pt>
                <c:pt idx="89">
                  <c:v>6.227713166955466</c:v>
                </c:pt>
                <c:pt idx="90">
                  <c:v>6.0430665886536001</c:v>
                </c:pt>
                <c:pt idx="91">
                  <c:v>6.0043938609717129</c:v>
                </c:pt>
                <c:pt idx="92">
                  <c:v>6.0237302248126561</c:v>
                </c:pt>
                <c:pt idx="93">
                  <c:v>5.9854175574408712</c:v>
                </c:pt>
                <c:pt idx="94">
                  <c:v>5.9736368341697244</c:v>
                </c:pt>
                <c:pt idx="95">
                  <c:v>5.9549508292639022</c:v>
                </c:pt>
                <c:pt idx="96">
                  <c:v>5.9176470588235306</c:v>
                </c:pt>
                <c:pt idx="97">
                  <c:v>5.9089604824280455</c:v>
                </c:pt>
                <c:pt idx="98">
                  <c:v>5.8345695920125458</c:v>
                </c:pt>
                <c:pt idx="99">
                  <c:v>5.8328135009167026</c:v>
                </c:pt>
                <c:pt idx="100">
                  <c:v>5.7892812175564927</c:v>
                </c:pt>
                <c:pt idx="101">
                  <c:v>5.7958085750259558</c:v>
                </c:pt>
                <c:pt idx="102">
                  <c:v>5.8482317598462599</c:v>
                </c:pt>
                <c:pt idx="103">
                  <c:v>5.9037109849572573</c:v>
                </c:pt>
                <c:pt idx="104">
                  <c:v>5.7196494444567172</c:v>
                </c:pt>
                <c:pt idx="105">
                  <c:v>5.7718705131320274</c:v>
                </c:pt>
                <c:pt idx="106">
                  <c:v>5.8055753131143559</c:v>
                </c:pt>
                <c:pt idx="107">
                  <c:v>5.8034900929955171</c:v>
                </c:pt>
                <c:pt idx="108">
                  <c:v>6.340922262407946</c:v>
                </c:pt>
                <c:pt idx="109">
                  <c:v>6.4046254738768544</c:v>
                </c:pt>
                <c:pt idx="110">
                  <c:v>6.5102640637936275</c:v>
                </c:pt>
                <c:pt idx="111">
                  <c:v>6.553530654930495</c:v>
                </c:pt>
                <c:pt idx="112">
                  <c:v>6.5165421151248406</c:v>
                </c:pt>
                <c:pt idx="113">
                  <c:v>6.4747832149548987</c:v>
                </c:pt>
                <c:pt idx="114">
                  <c:v>6.4997189420018273</c:v>
                </c:pt>
                <c:pt idx="115">
                  <c:v>6.4896553226720082</c:v>
                </c:pt>
                <c:pt idx="116">
                  <c:v>6.4923460717242554</c:v>
                </c:pt>
                <c:pt idx="117">
                  <c:v>6.4859623513007074</c:v>
                </c:pt>
                <c:pt idx="118">
                  <c:v>6.4541330776940153</c:v>
                </c:pt>
                <c:pt idx="119">
                  <c:v>7.0738278356355373</c:v>
                </c:pt>
                <c:pt idx="120">
                  <c:v>6.9643399840726623</c:v>
                </c:pt>
                <c:pt idx="121">
                  <c:v>6.7926820343944376</c:v>
                </c:pt>
                <c:pt idx="122">
                  <c:v>6.5949947267600768</c:v>
                </c:pt>
                <c:pt idx="123">
                  <c:v>6.61203912959256</c:v>
                </c:pt>
                <c:pt idx="124">
                  <c:v>6.4105680032715595</c:v>
                </c:pt>
                <c:pt idx="125">
                  <c:v>6.2293062999074476</c:v>
                </c:pt>
                <c:pt idx="126">
                  <c:v>6.2600721034846405</c:v>
                </c:pt>
                <c:pt idx="127">
                  <c:v>6.1298860334474039</c:v>
                </c:pt>
                <c:pt idx="128">
                  <c:v>6.0627710337702565</c:v>
                </c:pt>
                <c:pt idx="129">
                  <c:v>6.0196845741589691</c:v>
                </c:pt>
                <c:pt idx="130">
                  <c:v>6.0340856847678674</c:v>
                </c:pt>
                <c:pt idx="131">
                  <c:v>6.1168155011730239</c:v>
                </c:pt>
                <c:pt idx="132">
                  <c:v>5.9993348916277105</c:v>
                </c:pt>
                <c:pt idx="133">
                  <c:v>6.0202730556736093</c:v>
                </c:pt>
                <c:pt idx="134">
                  <c:v>6.1181050786230351</c:v>
                </c:pt>
                <c:pt idx="135">
                  <c:v>6.0787802804929889</c:v>
                </c:pt>
                <c:pt idx="136">
                  <c:v>6.0451444963875902</c:v>
                </c:pt>
                <c:pt idx="137">
                  <c:v>5.9289683382915435</c:v>
                </c:pt>
                <c:pt idx="138">
                  <c:v>5.9169252018699536</c:v>
                </c:pt>
                <c:pt idx="139">
                  <c:v>5.8225026561835946</c:v>
                </c:pt>
                <c:pt idx="140">
                  <c:v>5.7725775605609861</c:v>
                </c:pt>
                <c:pt idx="141">
                  <c:v>5.7067838929026777</c:v>
                </c:pt>
                <c:pt idx="142">
                  <c:v>5.7143062048448785</c:v>
                </c:pt>
                <c:pt idx="143">
                  <c:v>5.7180832979175529</c:v>
                </c:pt>
                <c:pt idx="144">
                  <c:v>5.6474926593959722</c:v>
                </c:pt>
                <c:pt idx="145">
                  <c:v>5.6246319211409395</c:v>
                </c:pt>
                <c:pt idx="146">
                  <c:v>5.6134007969798647</c:v>
                </c:pt>
                <c:pt idx="147">
                  <c:v>5.5807560822147639</c:v>
                </c:pt>
                <c:pt idx="148">
                  <c:v>5.5453691275167785</c:v>
                </c:pt>
                <c:pt idx="149">
                  <c:v>5.4855274748322147</c:v>
                </c:pt>
                <c:pt idx="150">
                  <c:v>5.418513003355705</c:v>
                </c:pt>
                <c:pt idx="151">
                  <c:v>5.3670773909395972</c:v>
                </c:pt>
                <c:pt idx="152">
                  <c:v>5.2620910234899325</c:v>
                </c:pt>
                <c:pt idx="153">
                  <c:v>5.2246958892617439</c:v>
                </c:pt>
                <c:pt idx="154">
                  <c:v>5.2453439597315432</c:v>
                </c:pt>
                <c:pt idx="155">
                  <c:v>5.1956218540268457</c:v>
                </c:pt>
                <c:pt idx="156">
                  <c:v>5.1416161281642614</c:v>
                </c:pt>
                <c:pt idx="157">
                  <c:v>5.1259164200111762</c:v>
                </c:pt>
                <c:pt idx="158">
                  <c:v>5.0986566762569066</c:v>
                </c:pt>
                <c:pt idx="159">
                  <c:v>5.1373160433009737</c:v>
                </c:pt>
                <c:pt idx="160">
                  <c:v>5.3060646202885335</c:v>
                </c:pt>
                <c:pt idx="161">
                  <c:v>5.7376099600521595</c:v>
                </c:pt>
                <c:pt idx="162">
                  <c:v>5.7376099600521595</c:v>
                </c:pt>
                <c:pt idx="163">
                  <c:v>6.0795469128391932</c:v>
                </c:pt>
                <c:pt idx="164">
                  <c:v>6.414591310827312</c:v>
                </c:pt>
                <c:pt idx="165">
                  <c:v>6.459081365264006</c:v>
                </c:pt>
                <c:pt idx="166">
                  <c:v>6.3976782232525391</c:v>
                </c:pt>
                <c:pt idx="167">
                  <c:v>6.4146886345290079</c:v>
                </c:pt>
                <c:pt idx="168">
                  <c:v>6.259032692425575</c:v>
                </c:pt>
                <c:pt idx="169">
                  <c:v>6.1719130994462752</c:v>
                </c:pt>
                <c:pt idx="170">
                  <c:v>6.4064370364316225</c:v>
                </c:pt>
                <c:pt idx="171">
                  <c:v>6.4408187409329614</c:v>
                </c:pt>
                <c:pt idx="172">
                  <c:v>6.3930796264890386</c:v>
                </c:pt>
                <c:pt idx="173">
                  <c:v>6.2283454772072515</c:v>
                </c:pt>
                <c:pt idx="174">
                  <c:v>6.0071964610449307</c:v>
                </c:pt>
                <c:pt idx="175">
                  <c:v>6.1890739461800957</c:v>
                </c:pt>
                <c:pt idx="176">
                  <c:v>5.937951083958235</c:v>
                </c:pt>
                <c:pt idx="177">
                  <c:v>5.5910397008643065</c:v>
                </c:pt>
                <c:pt idx="178">
                  <c:v>5.509334177887661</c:v>
                </c:pt>
                <c:pt idx="179">
                  <c:v>5.2875819864735085</c:v>
                </c:pt>
                <c:pt idx="180">
                  <c:v>5.1902402893279662</c:v>
                </c:pt>
                <c:pt idx="181">
                  <c:v>4.9849727222574121</c:v>
                </c:pt>
                <c:pt idx="182">
                  <c:v>4.5125048527819214</c:v>
                </c:pt>
                <c:pt idx="183">
                  <c:v>4.3008530679798129</c:v>
                </c:pt>
                <c:pt idx="184">
                  <c:v>4.1572638483071458</c:v>
                </c:pt>
                <c:pt idx="185">
                  <c:v>4.1567990028810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FA-4C09-B119-3C2D2A846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5286296"/>
        <c:axId val="735280720"/>
      </c:lineChart>
      <c:dateAx>
        <c:axId val="73528629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735280720"/>
        <c:crosses val="autoZero"/>
        <c:auto val="1"/>
        <c:lblOffset val="100"/>
        <c:baseTimeUnit val="months"/>
        <c:majorUnit val="3"/>
        <c:majorTimeUnit val="years"/>
      </c:dateAx>
      <c:valAx>
        <c:axId val="73528072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Arial" panose="020B0604020202020204" pitchFamily="34" charset="0"/>
              </a:defRPr>
            </a:pPr>
            <a:endParaRPr lang="es-CL"/>
          </a:p>
        </c:txPr>
        <c:crossAx val="735286296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0483906002301679"/>
          <c:y val="0"/>
          <c:w val="0.82041592978370992"/>
          <c:h val="0.12254351047447484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096394953994"/>
          <c:y val="3.368341003553213E-2"/>
          <c:w val="0.88789176568346273"/>
          <c:h val="0.852832679754210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9'!$B$1</c:f>
              <c:strCache>
                <c:ptCount val="1"/>
                <c:pt idx="0">
                  <c:v>Banco de Inglaterra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Ref>
              <c:f>'G I.9'!$A$2:$A$138</c:f>
              <c:numCache>
                <c:formatCode>mmm\-yy</c:formatCode>
                <c:ptCount val="13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</c:numCache>
            </c:numRef>
          </c:cat>
          <c:val>
            <c:numRef>
              <c:f>'G I.9'!$B$2:$B$138</c:f>
              <c:numCache>
                <c:formatCode>0.0</c:formatCode>
                <c:ptCount val="137"/>
                <c:pt idx="0">
                  <c:v>0</c:v>
                </c:pt>
                <c:pt idx="1">
                  <c:v>0</c:v>
                </c:pt>
                <c:pt idx="2">
                  <c:v>5.1400149483624501E-2</c:v>
                </c:pt>
                <c:pt idx="3">
                  <c:v>0.18075112174472546</c:v>
                </c:pt>
                <c:pt idx="4">
                  <c:v>0.292648497926777</c:v>
                </c:pt>
                <c:pt idx="5">
                  <c:v>0.42033886910776241</c:v>
                </c:pt>
                <c:pt idx="6">
                  <c:v>0.54187388277370163</c:v>
                </c:pt>
                <c:pt idx="7">
                  <c:v>0.60125973326920368</c:v>
                </c:pt>
                <c:pt idx="8">
                  <c:v>0.67936739360886889</c:v>
                </c:pt>
                <c:pt idx="9">
                  <c:v>0.77635593389284874</c:v>
                </c:pt>
                <c:pt idx="10">
                  <c:v>0.81662397698852496</c:v>
                </c:pt>
                <c:pt idx="11">
                  <c:v>0.84681201213789725</c:v>
                </c:pt>
                <c:pt idx="12">
                  <c:v>0.89374686216447974</c:v>
                </c:pt>
                <c:pt idx="13">
                  <c:v>0.89374686216447974</c:v>
                </c:pt>
                <c:pt idx="14">
                  <c:v>0.83288918648524701</c:v>
                </c:pt>
                <c:pt idx="15">
                  <c:v>0.70203262985174208</c:v>
                </c:pt>
                <c:pt idx="16">
                  <c:v>0.58883282093224931</c:v>
                </c:pt>
                <c:pt idx="17">
                  <c:v>0.47040246686910669</c:v>
                </c:pt>
                <c:pt idx="18">
                  <c:v>0.34999685349867948</c:v>
                </c:pt>
                <c:pt idx="19">
                  <c:v>0.29116286369809796</c:v>
                </c:pt>
                <c:pt idx="20">
                  <c:v>0.21257285932847836</c:v>
                </c:pt>
                <c:pt idx="21">
                  <c:v>0.11699840169345029</c:v>
                </c:pt>
                <c:pt idx="22">
                  <c:v>7.7317462402843276E-2</c:v>
                </c:pt>
                <c:pt idx="23">
                  <c:v>4.6000372282319964E-2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6.3981701514496558E-2</c:v>
                </c:pt>
                <c:pt idx="34">
                  <c:v>0.1494402794927836</c:v>
                </c:pt>
                <c:pt idx="35">
                  <c:v>0.21183659322310291</c:v>
                </c:pt>
                <c:pt idx="36">
                  <c:v>0.28891876548368645</c:v>
                </c:pt>
                <c:pt idx="37">
                  <c:v>0.34819447225897526</c:v>
                </c:pt>
                <c:pt idx="38">
                  <c:v>0.43514324071117938</c:v>
                </c:pt>
                <c:pt idx="39">
                  <c:v>0.50602075250524803</c:v>
                </c:pt>
                <c:pt idx="40">
                  <c:v>0.52565753849737973</c:v>
                </c:pt>
                <c:pt idx="41">
                  <c:v>0.52917984479102376</c:v>
                </c:pt>
                <c:pt idx="42">
                  <c:v>0.56643472607274847</c:v>
                </c:pt>
                <c:pt idx="43">
                  <c:v>0.62482476645963114</c:v>
                </c:pt>
                <c:pt idx="44">
                  <c:v>0.67525081390189934</c:v>
                </c:pt>
                <c:pt idx="45">
                  <c:v>0.66241712914080653</c:v>
                </c:pt>
                <c:pt idx="46">
                  <c:v>0.59054744367339096</c:v>
                </c:pt>
                <c:pt idx="47">
                  <c:v>0.52636669896074118</c:v>
                </c:pt>
                <c:pt idx="48">
                  <c:v>0.44916392795902926</c:v>
                </c:pt>
                <c:pt idx="49">
                  <c:v>0.38979548150857379</c:v>
                </c:pt>
                <c:pt idx="50">
                  <c:v>0.303864873775957</c:v>
                </c:pt>
                <c:pt idx="51">
                  <c:v>0.23229703718486827</c:v>
                </c:pt>
                <c:pt idx="52">
                  <c:v>0.21246899503883102</c:v>
                </c:pt>
                <c:pt idx="53">
                  <c:v>0.21261051577480625</c:v>
                </c:pt>
                <c:pt idx="54">
                  <c:v>0.17521828375480028</c:v>
                </c:pt>
                <c:pt idx="55">
                  <c:v>0.11661297184162396</c:v>
                </c:pt>
                <c:pt idx="56">
                  <c:v>6.4905705015927281E-2</c:v>
                </c:pt>
                <c:pt idx="57">
                  <c:v>1.3733516446632895E-2</c:v>
                </c:pt>
                <c:pt idx="58">
                  <c:v>1.7004388015017365E-4</c:v>
                </c:pt>
                <c:pt idx="59">
                  <c:v>1.6908437275558709E-4</c:v>
                </c:pt>
                <c:pt idx="60">
                  <c:v>1.6908437275558709E-4</c:v>
                </c:pt>
                <c:pt idx="61">
                  <c:v>1.6908437275558709E-4</c:v>
                </c:pt>
                <c:pt idx="62">
                  <c:v>-1.9585013667555669E-4</c:v>
                </c:pt>
                <c:pt idx="63">
                  <c:v>-1.9585013667555669E-4</c:v>
                </c:pt>
                <c:pt idx="64">
                  <c:v>-1.9585013667555669E-4</c:v>
                </c:pt>
                <c:pt idx="65">
                  <c:v>-1.9307581531802053E-4</c:v>
                </c:pt>
                <c:pt idx="66">
                  <c:v>-1.9307581531802053E-4</c:v>
                </c:pt>
                <c:pt idx="67">
                  <c:v>-1.9307581531802053E-4</c:v>
                </c:pt>
                <c:pt idx="68">
                  <c:v>-4.0554136557560787E-2</c:v>
                </c:pt>
                <c:pt idx="69">
                  <c:v>-9.0879942239497215E-4</c:v>
                </c:pt>
                <c:pt idx="70">
                  <c:v>-9.0879942239497215E-4</c:v>
                </c:pt>
                <c:pt idx="71">
                  <c:v>-9.1617127167649892E-4</c:v>
                </c:pt>
                <c:pt idx="72">
                  <c:v>-8.3366639566318998E-4</c:v>
                </c:pt>
                <c:pt idx="73">
                  <c:v>-8.3366639566318998E-4</c:v>
                </c:pt>
                <c:pt idx="74">
                  <c:v>-6.2074205385577149E-4</c:v>
                </c:pt>
                <c:pt idx="75">
                  <c:v>-6.2074205385577149E-4</c:v>
                </c:pt>
                <c:pt idx="76">
                  <c:v>-6.2074205385577149E-4</c:v>
                </c:pt>
                <c:pt idx="77">
                  <c:v>-6.2982830243723089E-4</c:v>
                </c:pt>
                <c:pt idx="78">
                  <c:v>-6.2982830243723089E-4</c:v>
                </c:pt>
                <c:pt idx="79">
                  <c:v>-6.2982830243723089E-4</c:v>
                </c:pt>
                <c:pt idx="80">
                  <c:v>2.4013236439088363E-2</c:v>
                </c:pt>
                <c:pt idx="81">
                  <c:v>-5.8746308312456928E-5</c:v>
                </c:pt>
                <c:pt idx="82">
                  <c:v>-5.8746308312456928E-5</c:v>
                </c:pt>
                <c:pt idx="83">
                  <c:v>-4.6747886510245405E-5</c:v>
                </c:pt>
                <c:pt idx="84">
                  <c:v>-1.6411142076415114E-2</c:v>
                </c:pt>
                <c:pt idx="85">
                  <c:v>-2.1039307578997658E-4</c:v>
                </c:pt>
                <c:pt idx="86">
                  <c:v>-2.0788551897751333E-4</c:v>
                </c:pt>
                <c:pt idx="87">
                  <c:v>-2.0788551897751333E-4</c:v>
                </c:pt>
                <c:pt idx="88">
                  <c:v>-2.0788551897751333E-4</c:v>
                </c:pt>
                <c:pt idx="89">
                  <c:v>-2.0621944943324195E-4</c:v>
                </c:pt>
                <c:pt idx="90">
                  <c:v>-2.0621944943324195E-4</c:v>
                </c:pt>
                <c:pt idx="91">
                  <c:v>3.607487069545668E-2</c:v>
                </c:pt>
                <c:pt idx="92">
                  <c:v>6.354912372140159E-2</c:v>
                </c:pt>
                <c:pt idx="93">
                  <c:v>9.1918992931700041E-2</c:v>
                </c:pt>
                <c:pt idx="94">
                  <c:v>0.13557477319109967</c:v>
                </c:pt>
                <c:pt idx="95">
                  <c:v>0.15804422497459844</c:v>
                </c:pt>
                <c:pt idx="96">
                  <c:v>0.21274928370150636</c:v>
                </c:pt>
                <c:pt idx="97">
                  <c:v>0.19702676241585637</c:v>
                </c:pt>
                <c:pt idx="98">
                  <c:v>0.17582818839608813</c:v>
                </c:pt>
                <c:pt idx="99">
                  <c:v>0.1973065076981427</c:v>
                </c:pt>
                <c:pt idx="100">
                  <c:v>0.1973065076981427</c:v>
                </c:pt>
                <c:pt idx="101">
                  <c:v>0.19582554939490632</c:v>
                </c:pt>
                <c:pt idx="102">
                  <c:v>0.19582554939490632</c:v>
                </c:pt>
                <c:pt idx="103">
                  <c:v>0.13839070242615142</c:v>
                </c:pt>
                <c:pt idx="104">
                  <c:v>0.14867432832519051</c:v>
                </c:pt>
                <c:pt idx="105">
                  <c:v>0.10430457827656878</c:v>
                </c:pt>
                <c:pt idx="106">
                  <c:v>6.160579032059095E-2</c:v>
                </c:pt>
                <c:pt idx="107">
                  <c:v>3.8296435784457426E-2</c:v>
                </c:pt>
                <c:pt idx="108">
                  <c:v>1.0479603535182075E-3</c:v>
                </c:pt>
                <c:pt idx="109">
                  <c:v>1.0635782198655771E-3</c:v>
                </c:pt>
                <c:pt idx="110">
                  <c:v>-1.2570931632887035E-2</c:v>
                </c:pt>
                <c:pt idx="111">
                  <c:v>8.6193311817279409E-4</c:v>
                </c:pt>
                <c:pt idx="112">
                  <c:v>8.6193311817279409E-4</c:v>
                </c:pt>
                <c:pt idx="113">
                  <c:v>8.3552319388958626E-4</c:v>
                </c:pt>
                <c:pt idx="114">
                  <c:v>-2.1657570034025577E-3</c:v>
                </c:pt>
                <c:pt idx="115">
                  <c:v>2.1125505251482882E-2</c:v>
                </c:pt>
                <c:pt idx="116">
                  <c:v>2.5100670975051353E-4</c:v>
                </c:pt>
                <c:pt idx="117">
                  <c:v>2.5100670975051353E-4</c:v>
                </c:pt>
                <c:pt idx="118">
                  <c:v>2.5100670975051353E-4</c:v>
                </c:pt>
                <c:pt idx="119">
                  <c:v>2.4991910893495191E-4</c:v>
                </c:pt>
                <c:pt idx="120">
                  <c:v>2.4991910893495191E-4</c:v>
                </c:pt>
                <c:pt idx="121">
                  <c:v>2.4991910893495191E-4</c:v>
                </c:pt>
                <c:pt idx="122">
                  <c:v>-6.9007793710242722E-3</c:v>
                </c:pt>
                <c:pt idx="123">
                  <c:v>-4.0427331909815775E-3</c:v>
                </c:pt>
                <c:pt idx="124">
                  <c:v>-5.3455127945519463E-4</c:v>
                </c:pt>
                <c:pt idx="125">
                  <c:v>-5.3116707537879547E-4</c:v>
                </c:pt>
                <c:pt idx="126">
                  <c:v>2.4528047349818408E-3</c:v>
                </c:pt>
                <c:pt idx="127">
                  <c:v>-4.6077528617381096E-4</c:v>
                </c:pt>
                <c:pt idx="128">
                  <c:v>-1.5267175364348818E-2</c:v>
                </c:pt>
                <c:pt idx="129">
                  <c:v>-1.1906410914141449E-4</c:v>
                </c:pt>
                <c:pt idx="130">
                  <c:v>-1.1906410914141449E-4</c:v>
                </c:pt>
                <c:pt idx="131">
                  <c:v>-1.1823098445460441E-4</c:v>
                </c:pt>
                <c:pt idx="132">
                  <c:v>-1.1823098445460441E-4</c:v>
                </c:pt>
                <c:pt idx="133">
                  <c:v>-1.1823098445460441E-4</c:v>
                </c:pt>
                <c:pt idx="134">
                  <c:v>4.7511620853647255E-2</c:v>
                </c:pt>
                <c:pt idx="135">
                  <c:v>0.20023629037322385</c:v>
                </c:pt>
                <c:pt idx="136">
                  <c:v>0.35237973406752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86-461A-B119-DCF002972FF4}"/>
            </c:ext>
          </c:extLst>
        </c:ser>
        <c:ser>
          <c:idx val="1"/>
          <c:order val="1"/>
          <c:tx>
            <c:strRef>
              <c:f>'G I.9'!$C$1</c:f>
              <c:strCache>
                <c:ptCount val="1"/>
                <c:pt idx="0">
                  <c:v>Reserva Federal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numRef>
              <c:f>'G I.9'!$A$2:$A$138</c:f>
              <c:numCache>
                <c:formatCode>mmm\-yy</c:formatCode>
                <c:ptCount val="13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</c:numCache>
            </c:numRef>
          </c:cat>
          <c:val>
            <c:numRef>
              <c:f>'G I.9'!$C$2:$C$138</c:f>
              <c:numCache>
                <c:formatCode>0.0</c:formatCode>
                <c:ptCount val="137"/>
                <c:pt idx="0">
                  <c:v>-0.55925835797735612</c:v>
                </c:pt>
                <c:pt idx="1">
                  <c:v>-0.35476924531181409</c:v>
                </c:pt>
                <c:pt idx="2">
                  <c:v>0.41523414741150577</c:v>
                </c:pt>
                <c:pt idx="3">
                  <c:v>1.2114112753793513</c:v>
                </c:pt>
                <c:pt idx="4">
                  <c:v>1.7177801071344789</c:v>
                </c:pt>
                <c:pt idx="5">
                  <c:v>2.1055885243109489</c:v>
                </c:pt>
                <c:pt idx="6">
                  <c:v>2.4681158058743149</c:v>
                </c:pt>
                <c:pt idx="7">
                  <c:v>2.867806504706365</c:v>
                </c:pt>
                <c:pt idx="8">
                  <c:v>3.1545797643691129</c:v>
                </c:pt>
                <c:pt idx="9">
                  <c:v>3.4227063390149044</c:v>
                </c:pt>
                <c:pt idx="10">
                  <c:v>3.6935222788739681</c:v>
                </c:pt>
                <c:pt idx="11">
                  <c:v>3.8417582856685346</c:v>
                </c:pt>
                <c:pt idx="12">
                  <c:v>3.9843007588319299</c:v>
                </c:pt>
                <c:pt idx="13">
                  <c:v>3.9693961059524114</c:v>
                </c:pt>
                <c:pt idx="14">
                  <c:v>3.5330170130968939</c:v>
                </c:pt>
                <c:pt idx="15">
                  <c:v>2.9848741862415902</c:v>
                </c:pt>
                <c:pt idx="16">
                  <c:v>2.6776631609154471</c:v>
                </c:pt>
                <c:pt idx="17">
                  <c:v>2.3815439081168481</c:v>
                </c:pt>
                <c:pt idx="18">
                  <c:v>2.0042675273967379</c:v>
                </c:pt>
                <c:pt idx="19">
                  <c:v>1.5796249742965827</c:v>
                </c:pt>
                <c:pt idx="20">
                  <c:v>1.2691851517241868</c:v>
                </c:pt>
                <c:pt idx="21">
                  <c:v>0.97894966781507065</c:v>
                </c:pt>
                <c:pt idx="22">
                  <c:v>0.8529197834695017</c:v>
                </c:pt>
                <c:pt idx="23">
                  <c:v>0.8679364260186464</c:v>
                </c:pt>
                <c:pt idx="24">
                  <c:v>0.87672237715105239</c:v>
                </c:pt>
                <c:pt idx="25">
                  <c:v>0.94922042880777857</c:v>
                </c:pt>
                <c:pt idx="26">
                  <c:v>1.0651671454568392</c:v>
                </c:pt>
                <c:pt idx="27">
                  <c:v>1.1636314972674802</c:v>
                </c:pt>
                <c:pt idx="28">
                  <c:v>1.3677151163562442</c:v>
                </c:pt>
                <c:pt idx="29">
                  <c:v>1.5570455451219023</c:v>
                </c:pt>
                <c:pt idx="30">
                  <c:v>1.5871476579225614</c:v>
                </c:pt>
                <c:pt idx="31">
                  <c:v>1.6102920304664377</c:v>
                </c:pt>
                <c:pt idx="32">
                  <c:v>1.5897711460985469</c:v>
                </c:pt>
                <c:pt idx="33">
                  <c:v>1.5815026484955139</c:v>
                </c:pt>
                <c:pt idx="34">
                  <c:v>1.3730797591079558</c:v>
                </c:pt>
                <c:pt idx="35">
                  <c:v>1.2088649955281296</c:v>
                </c:pt>
                <c:pt idx="36">
                  <c:v>0.98916740704790951</c:v>
                </c:pt>
                <c:pt idx="37">
                  <c:v>0.75928498722791482</c:v>
                </c:pt>
                <c:pt idx="38">
                  <c:v>0.5142553287988374</c:v>
                </c:pt>
                <c:pt idx="39">
                  <c:v>0.37817853941706592</c:v>
                </c:pt>
                <c:pt idx="40">
                  <c:v>0.11968008984758675</c:v>
                </c:pt>
                <c:pt idx="41">
                  <c:v>-7.8615856493430891E-2</c:v>
                </c:pt>
                <c:pt idx="42">
                  <c:v>-0.13815096736885724</c:v>
                </c:pt>
                <c:pt idx="43">
                  <c:v>-0.20331741930150266</c:v>
                </c:pt>
                <c:pt idx="44">
                  <c:v>-0.20412507087289572</c:v>
                </c:pt>
                <c:pt idx="45">
                  <c:v>-0.1475354174980392</c:v>
                </c:pt>
                <c:pt idx="46">
                  <c:v>1.1841634098859995E-2</c:v>
                </c:pt>
                <c:pt idx="47">
                  <c:v>0.12404142031613971</c:v>
                </c:pt>
                <c:pt idx="48">
                  <c:v>0.40290380253340258</c:v>
                </c:pt>
                <c:pt idx="49">
                  <c:v>0.62388159949746202</c:v>
                </c:pt>
                <c:pt idx="50">
                  <c:v>0.9040512135713491</c:v>
                </c:pt>
                <c:pt idx="51">
                  <c:v>1.1556286131028588</c:v>
                </c:pt>
                <c:pt idx="52">
                  <c:v>1.3780300188528667</c:v>
                </c:pt>
                <c:pt idx="53">
                  <c:v>1.5826846169419042</c:v>
                </c:pt>
                <c:pt idx="54">
                  <c:v>1.8646851158504969</c:v>
                </c:pt>
                <c:pt idx="55">
                  <c:v>2.158677021879758</c:v>
                </c:pt>
                <c:pt idx="56">
                  <c:v>2.3918626378361116</c:v>
                </c:pt>
                <c:pt idx="57">
                  <c:v>2.6318021392351851</c:v>
                </c:pt>
                <c:pt idx="58">
                  <c:v>2.794240738289048</c:v>
                </c:pt>
                <c:pt idx="59">
                  <c:v>2.9112611679467473</c:v>
                </c:pt>
                <c:pt idx="60">
                  <c:v>2.8495812570836829</c:v>
                </c:pt>
                <c:pt idx="61">
                  <c:v>2.8002832655780536</c:v>
                </c:pt>
                <c:pt idx="62">
                  <c:v>2.6693154434545008</c:v>
                </c:pt>
                <c:pt idx="63">
                  <c:v>2.5615546141349141</c:v>
                </c:pt>
                <c:pt idx="64">
                  <c:v>2.4588161598479514</c:v>
                </c:pt>
                <c:pt idx="65">
                  <c:v>2.3056212521424317</c:v>
                </c:pt>
                <c:pt idx="66">
                  <c:v>2.1605658741975295</c:v>
                </c:pt>
                <c:pt idx="67">
                  <c:v>1.9916484947474573</c:v>
                </c:pt>
                <c:pt idx="68">
                  <c:v>1.8697506789474421</c:v>
                </c:pt>
                <c:pt idx="69">
                  <c:v>1.6676641800023626</c:v>
                </c:pt>
                <c:pt idx="70">
                  <c:v>1.4608805062220647</c:v>
                </c:pt>
                <c:pt idx="71">
                  <c:v>1.2282172286966555</c:v>
                </c:pt>
                <c:pt idx="72">
                  <c:v>1.0542353389551165</c:v>
                </c:pt>
                <c:pt idx="73">
                  <c:v>0.87478986788899649</c:v>
                </c:pt>
                <c:pt idx="74">
                  <c:v>0.70313071055228393</c:v>
                </c:pt>
                <c:pt idx="75">
                  <c:v>0.49519989738772691</c:v>
                </c:pt>
                <c:pt idx="76">
                  <c:v>0.41211464974670664</c:v>
                </c:pt>
                <c:pt idx="77">
                  <c:v>0.3712695106182663</c:v>
                </c:pt>
                <c:pt idx="78">
                  <c:v>0.25341832819083121</c:v>
                </c:pt>
                <c:pt idx="79">
                  <c:v>0.20823017204992866</c:v>
                </c:pt>
                <c:pt idx="80">
                  <c:v>0.11667799438737436</c:v>
                </c:pt>
                <c:pt idx="81">
                  <c:v>5.615537152902645E-2</c:v>
                </c:pt>
                <c:pt idx="82">
                  <c:v>2.4890372640926479E-2</c:v>
                </c:pt>
                <c:pt idx="83">
                  <c:v>1.3728734622799433E-2</c:v>
                </c:pt>
                <c:pt idx="84">
                  <c:v>-6.0932718475110905E-4</c:v>
                </c:pt>
                <c:pt idx="85">
                  <c:v>4.366665081517275E-2</c:v>
                </c:pt>
                <c:pt idx="86">
                  <c:v>4.0530160392049153E-2</c:v>
                </c:pt>
                <c:pt idx="87">
                  <c:v>4.9433262536799284E-2</c:v>
                </c:pt>
                <c:pt idx="88">
                  <c:v>2.8875141875208427E-2</c:v>
                </c:pt>
                <c:pt idx="89">
                  <c:v>-3.2396294668313799E-2</c:v>
                </c:pt>
                <c:pt idx="90">
                  <c:v>-1.3435252638364245E-2</c:v>
                </c:pt>
                <c:pt idx="91">
                  <c:v>-9.1488679453219923E-3</c:v>
                </c:pt>
                <c:pt idx="92">
                  <c:v>-4.5715668732205929E-2</c:v>
                </c:pt>
                <c:pt idx="93">
                  <c:v>-5.8062331829939293E-2</c:v>
                </c:pt>
                <c:pt idx="94">
                  <c:v>-4.2799319829876288E-2</c:v>
                </c:pt>
                <c:pt idx="95">
                  <c:v>-5.4359927432934066E-2</c:v>
                </c:pt>
                <c:pt idx="96">
                  <c:v>-3.2939549238343767E-2</c:v>
                </c:pt>
                <c:pt idx="97">
                  <c:v>-7.9486723721475284E-3</c:v>
                </c:pt>
                <c:pt idx="98">
                  <c:v>8.1380609269129343E-3</c:v>
                </c:pt>
                <c:pt idx="99">
                  <c:v>3.1949134283809258E-2</c:v>
                </c:pt>
                <c:pt idx="100">
                  <c:v>3.8327473342021724E-2</c:v>
                </c:pt>
                <c:pt idx="101">
                  <c:v>3.2341446743965122E-2</c:v>
                </c:pt>
                <c:pt idx="102">
                  <c:v>4.1249465803871566E-2</c:v>
                </c:pt>
                <c:pt idx="103">
                  <c:v>2.4591625624657353E-2</c:v>
                </c:pt>
                <c:pt idx="104">
                  <c:v>5.0018558404920491E-2</c:v>
                </c:pt>
                <c:pt idx="105">
                  <c:v>6.4506179999582358E-2</c:v>
                </c:pt>
                <c:pt idx="106">
                  <c:v>1.3880233249016204E-2</c:v>
                </c:pt>
                <c:pt idx="107">
                  <c:v>5.9207131414182913E-3</c:v>
                </c:pt>
                <c:pt idx="108">
                  <c:v>-5.7256072584311146E-2</c:v>
                </c:pt>
                <c:pt idx="109">
                  <c:v>-0.15458889462016587</c:v>
                </c:pt>
                <c:pt idx="110">
                  <c:v>-0.15408601565510111</c:v>
                </c:pt>
                <c:pt idx="111">
                  <c:v>-0.20253912600862789</c:v>
                </c:pt>
                <c:pt idx="112">
                  <c:v>-0.28895185013949581</c:v>
                </c:pt>
                <c:pt idx="113">
                  <c:v>-0.34089284392240227</c:v>
                </c:pt>
                <c:pt idx="114">
                  <c:v>-0.41062443003077653</c:v>
                </c:pt>
                <c:pt idx="115">
                  <c:v>-0.51945369707639633</c:v>
                </c:pt>
                <c:pt idx="116">
                  <c:v>-0.5811284040047604</c:v>
                </c:pt>
                <c:pt idx="117">
                  <c:v>-0.72054095600516144</c:v>
                </c:pt>
                <c:pt idx="118">
                  <c:v>-0.76406985668379135</c:v>
                </c:pt>
                <c:pt idx="119">
                  <c:v>-0.81752378958481897</c:v>
                </c:pt>
                <c:pt idx="120">
                  <c:v>-0.85046183988033808</c:v>
                </c:pt>
                <c:pt idx="121">
                  <c:v>-0.94423919108682797</c:v>
                </c:pt>
                <c:pt idx="122">
                  <c:v>-0.98470015129783706</c:v>
                </c:pt>
                <c:pt idx="123">
                  <c:v>-1.0092976261166851</c:v>
                </c:pt>
                <c:pt idx="124">
                  <c:v>-1.0815282682926597</c:v>
                </c:pt>
                <c:pt idx="125">
                  <c:v>-1.0818270176887381</c:v>
                </c:pt>
                <c:pt idx="126">
                  <c:v>-1.1301774241704892</c:v>
                </c:pt>
                <c:pt idx="127">
                  <c:v>-1.0352014652236832</c:v>
                </c:pt>
                <c:pt idx="128">
                  <c:v>-0.99155467879775194</c:v>
                </c:pt>
                <c:pt idx="129">
                  <c:v>-0.75104732554317322</c:v>
                </c:pt>
                <c:pt idx="130">
                  <c:v>-0.55331844514705775</c:v>
                </c:pt>
                <c:pt idx="131">
                  <c:v>-0.30249160265873104</c:v>
                </c:pt>
                <c:pt idx="132">
                  <c:v>-0.10661035982128503</c:v>
                </c:pt>
                <c:pt idx="133">
                  <c:v>0.13158361277594771</c:v>
                </c:pt>
                <c:pt idx="134">
                  <c:v>1.393690469867942</c:v>
                </c:pt>
                <c:pt idx="135">
                  <c:v>4.3108128600005022</c:v>
                </c:pt>
                <c:pt idx="136">
                  <c:v>5.3310226163977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86-461A-B119-DCF002972FF4}"/>
            </c:ext>
          </c:extLst>
        </c:ser>
        <c:ser>
          <c:idx val="2"/>
          <c:order val="2"/>
          <c:tx>
            <c:strRef>
              <c:f>'G I.9'!$D$1</c:f>
              <c:strCache>
                <c:ptCount val="1"/>
                <c:pt idx="0">
                  <c:v>Banco de Japón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cat>
            <c:numRef>
              <c:f>'G I.9'!$A$2:$A$138</c:f>
              <c:numCache>
                <c:formatCode>mmm\-yy</c:formatCode>
                <c:ptCount val="13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</c:numCache>
            </c:numRef>
          </c:cat>
          <c:val>
            <c:numRef>
              <c:f>'G I.9'!$D$2:$D$138</c:f>
              <c:numCache>
                <c:formatCode>0.0</c:formatCode>
                <c:ptCount val="137"/>
                <c:pt idx="0">
                  <c:v>-0.15377404814221202</c:v>
                </c:pt>
                <c:pt idx="1">
                  <c:v>-9.8636514690760096E-2</c:v>
                </c:pt>
                <c:pt idx="2">
                  <c:v>-8.8501634859047162E-2</c:v>
                </c:pt>
                <c:pt idx="3">
                  <c:v>-6.197596720290581E-2</c:v>
                </c:pt>
                <c:pt idx="4">
                  <c:v>-7.2919157861544528E-2</c:v>
                </c:pt>
                <c:pt idx="5">
                  <c:v>-3.7900817191477507E-3</c:v>
                </c:pt>
                <c:pt idx="6">
                  <c:v>3.0868631347043627E-2</c:v>
                </c:pt>
                <c:pt idx="7">
                  <c:v>5.7203873327834623E-2</c:v>
                </c:pt>
                <c:pt idx="8">
                  <c:v>8.0166847651717166E-2</c:v>
                </c:pt>
                <c:pt idx="9">
                  <c:v>0.13764494282463557</c:v>
                </c:pt>
                <c:pt idx="10">
                  <c:v>0.16677406502544195</c:v>
                </c:pt>
                <c:pt idx="11">
                  <c:v>0.27401247609416807</c:v>
                </c:pt>
                <c:pt idx="12">
                  <c:v>0.26276089554313475</c:v>
                </c:pt>
                <c:pt idx="13">
                  <c:v>0.2285960401593595</c:v>
                </c:pt>
                <c:pt idx="14">
                  <c:v>0.26718891283384477</c:v>
                </c:pt>
                <c:pt idx="15">
                  <c:v>0.28936788481370312</c:v>
                </c:pt>
                <c:pt idx="16">
                  <c:v>0.28491492747206604</c:v>
                </c:pt>
                <c:pt idx="17">
                  <c:v>0.2694373043841507</c:v>
                </c:pt>
                <c:pt idx="18">
                  <c:v>0.26526284653014975</c:v>
                </c:pt>
                <c:pt idx="19">
                  <c:v>0.26135926617210359</c:v>
                </c:pt>
                <c:pt idx="20">
                  <c:v>0.25695194577675795</c:v>
                </c:pt>
                <c:pt idx="21">
                  <c:v>0.21096998981558723</c:v>
                </c:pt>
                <c:pt idx="22">
                  <c:v>0.13617006541068971</c:v>
                </c:pt>
                <c:pt idx="23">
                  <c:v>0.14663048470892862</c:v>
                </c:pt>
                <c:pt idx="24">
                  <c:v>0.11480818750476404</c:v>
                </c:pt>
                <c:pt idx="25">
                  <c:v>0.13455932537176438</c:v>
                </c:pt>
                <c:pt idx="26">
                  <c:v>0.13054791284679207</c:v>
                </c:pt>
                <c:pt idx="27">
                  <c:v>0.1340491401991889</c:v>
                </c:pt>
                <c:pt idx="28">
                  <c:v>0.14020587150245922</c:v>
                </c:pt>
                <c:pt idx="29">
                  <c:v>0.17191771933399186</c:v>
                </c:pt>
                <c:pt idx="30">
                  <c:v>0.14751791576474924</c:v>
                </c:pt>
                <c:pt idx="31">
                  <c:v>0.33065724385380124</c:v>
                </c:pt>
                <c:pt idx="32">
                  <c:v>0.25702805164779596</c:v>
                </c:pt>
                <c:pt idx="33">
                  <c:v>0.11506260071769675</c:v>
                </c:pt>
                <c:pt idx="34">
                  <c:v>0.48554157446088075</c:v>
                </c:pt>
                <c:pt idx="35">
                  <c:v>0.45090449266877541</c:v>
                </c:pt>
                <c:pt idx="36">
                  <c:v>0.18321700018079928</c:v>
                </c:pt>
                <c:pt idx="37">
                  <c:v>0.25102111313166564</c:v>
                </c:pt>
                <c:pt idx="38">
                  <c:v>0.32316650571193734</c:v>
                </c:pt>
                <c:pt idx="39">
                  <c:v>0.38363780338264164</c:v>
                </c:pt>
                <c:pt idx="40">
                  <c:v>0.43060296976393514</c:v>
                </c:pt>
                <c:pt idx="41">
                  <c:v>0.46285464965108747</c:v>
                </c:pt>
                <c:pt idx="42">
                  <c:v>0.55093248115264704</c:v>
                </c:pt>
                <c:pt idx="43">
                  <c:v>0.51696225222977932</c:v>
                </c:pt>
                <c:pt idx="44">
                  <c:v>0.6094712195959251</c:v>
                </c:pt>
                <c:pt idx="45">
                  <c:v>0.87623435781360937</c:v>
                </c:pt>
                <c:pt idx="46">
                  <c:v>0.65589371044837774</c:v>
                </c:pt>
                <c:pt idx="47">
                  <c:v>0.76523396549793743</c:v>
                </c:pt>
                <c:pt idx="48">
                  <c:v>1.1757489502428085</c:v>
                </c:pt>
                <c:pt idx="49">
                  <c:v>1.2020218608804303</c:v>
                </c:pt>
                <c:pt idx="50">
                  <c:v>1.2182435276331827</c:v>
                </c:pt>
                <c:pt idx="51">
                  <c:v>1.3528995214291888</c:v>
                </c:pt>
                <c:pt idx="52">
                  <c:v>1.4952724138279037</c:v>
                </c:pt>
                <c:pt idx="53">
                  <c:v>1.5971402796980623</c:v>
                </c:pt>
                <c:pt idx="54">
                  <c:v>1.692036491543162</c:v>
                </c:pt>
                <c:pt idx="55">
                  <c:v>1.7290369835769326</c:v>
                </c:pt>
                <c:pt idx="56">
                  <c:v>1.8305439530330592</c:v>
                </c:pt>
                <c:pt idx="57">
                  <c:v>1.8864449623529969</c:v>
                </c:pt>
                <c:pt idx="58">
                  <c:v>1.9748024672271749</c:v>
                </c:pt>
                <c:pt idx="59">
                  <c:v>1.8346620711079882</c:v>
                </c:pt>
                <c:pt idx="60">
                  <c:v>1.9021278771472856</c:v>
                </c:pt>
                <c:pt idx="61">
                  <c:v>2.0561830756113091</c:v>
                </c:pt>
                <c:pt idx="62">
                  <c:v>1.9086436266595459</c:v>
                </c:pt>
                <c:pt idx="63">
                  <c:v>1.830169775201449</c:v>
                </c:pt>
                <c:pt idx="64">
                  <c:v>1.828516538283516</c:v>
                </c:pt>
                <c:pt idx="65">
                  <c:v>1.6346724064990092</c:v>
                </c:pt>
                <c:pt idx="66">
                  <c:v>1.7501025648281785</c:v>
                </c:pt>
                <c:pt idx="67">
                  <c:v>1.7341502318475264</c:v>
                </c:pt>
                <c:pt idx="68">
                  <c:v>1.5643394343436143</c:v>
                </c:pt>
                <c:pt idx="69">
                  <c:v>1.625788742919688</c:v>
                </c:pt>
                <c:pt idx="70">
                  <c:v>1.6521108892899625</c:v>
                </c:pt>
                <c:pt idx="71">
                  <c:v>1.7058046278874979</c:v>
                </c:pt>
                <c:pt idx="72">
                  <c:v>1.741931992818468</c:v>
                </c:pt>
                <c:pt idx="73">
                  <c:v>1.7125029696903755</c:v>
                </c:pt>
                <c:pt idx="74">
                  <c:v>1.7339126672911582</c:v>
                </c:pt>
                <c:pt idx="75">
                  <c:v>1.7958724397743737</c:v>
                </c:pt>
                <c:pt idx="76">
                  <c:v>1.7654509976988311</c:v>
                </c:pt>
                <c:pt idx="77">
                  <c:v>1.8789051638103897</c:v>
                </c:pt>
                <c:pt idx="78">
                  <c:v>1.7226580458498775</c:v>
                </c:pt>
                <c:pt idx="79">
                  <c:v>1.6835474912959572</c:v>
                </c:pt>
                <c:pt idx="80">
                  <c:v>1.8302219829407051</c:v>
                </c:pt>
                <c:pt idx="81">
                  <c:v>1.7171001667609791</c:v>
                </c:pt>
                <c:pt idx="82">
                  <c:v>1.631818015079272</c:v>
                </c:pt>
                <c:pt idx="83">
                  <c:v>1.6662732106259133</c:v>
                </c:pt>
                <c:pt idx="84">
                  <c:v>1.7078582982453185</c:v>
                </c:pt>
                <c:pt idx="85">
                  <c:v>1.6564563396745684</c:v>
                </c:pt>
                <c:pt idx="86">
                  <c:v>1.7650110026085422</c:v>
                </c:pt>
                <c:pt idx="87">
                  <c:v>1.7848501690175227</c:v>
                </c:pt>
                <c:pt idx="88">
                  <c:v>1.8642174546236445</c:v>
                </c:pt>
                <c:pt idx="89">
                  <c:v>1.943175339133405</c:v>
                </c:pt>
                <c:pt idx="90">
                  <c:v>2.0293148039577615</c:v>
                </c:pt>
                <c:pt idx="91">
                  <c:v>2.1461379738713893</c:v>
                </c:pt>
                <c:pt idx="92">
                  <c:v>2.0766088402597935</c:v>
                </c:pt>
                <c:pt idx="93">
                  <c:v>2.0613006664370053</c:v>
                </c:pt>
                <c:pt idx="94">
                  <c:v>2.0664339204318058</c:v>
                </c:pt>
                <c:pt idx="95">
                  <c:v>2.0560957828678759</c:v>
                </c:pt>
                <c:pt idx="96">
                  <c:v>1.8791923342090491</c:v>
                </c:pt>
                <c:pt idx="97">
                  <c:v>1.8390640942004943</c:v>
                </c:pt>
                <c:pt idx="98">
                  <c:v>1.6753526150698284</c:v>
                </c:pt>
                <c:pt idx="99">
                  <c:v>1.6035031919391005</c:v>
                </c:pt>
                <c:pt idx="100">
                  <c:v>1.3909886850824018</c:v>
                </c:pt>
                <c:pt idx="101">
                  <c:v>1.2403704427434949</c:v>
                </c:pt>
                <c:pt idx="102">
                  <c:v>1.0558054680929385</c:v>
                </c:pt>
                <c:pt idx="103">
                  <c:v>0.91729443878451278</c:v>
                </c:pt>
                <c:pt idx="104">
                  <c:v>0.89344888389483756</c:v>
                </c:pt>
                <c:pt idx="105">
                  <c:v>0.85047931427294055</c:v>
                </c:pt>
                <c:pt idx="106">
                  <c:v>0.75924014480644508</c:v>
                </c:pt>
                <c:pt idx="107">
                  <c:v>0.67444638977515114</c:v>
                </c:pt>
                <c:pt idx="108">
                  <c:v>0.68908927146045618</c:v>
                </c:pt>
                <c:pt idx="109">
                  <c:v>0.70097247500632309</c:v>
                </c:pt>
                <c:pt idx="110">
                  <c:v>0.67253050423038174</c:v>
                </c:pt>
                <c:pt idx="111">
                  <c:v>0.64804296419381424</c:v>
                </c:pt>
                <c:pt idx="112">
                  <c:v>0.7108045713200527</c:v>
                </c:pt>
                <c:pt idx="113">
                  <c:v>0.59663725786771171</c:v>
                </c:pt>
                <c:pt idx="114">
                  <c:v>0.72407452217881407</c:v>
                </c:pt>
                <c:pt idx="115">
                  <c:v>0.71104805522711434</c:v>
                </c:pt>
                <c:pt idx="116">
                  <c:v>0.56844965756795507</c:v>
                </c:pt>
                <c:pt idx="117">
                  <c:v>0.59044182399813461</c:v>
                </c:pt>
                <c:pt idx="118">
                  <c:v>0.58433840279040705</c:v>
                </c:pt>
                <c:pt idx="119">
                  <c:v>0.57922111075620919</c:v>
                </c:pt>
                <c:pt idx="120">
                  <c:v>0.54832067867969636</c:v>
                </c:pt>
                <c:pt idx="121">
                  <c:v>0.52600777789722364</c:v>
                </c:pt>
                <c:pt idx="122">
                  <c:v>0.46903859486264732</c:v>
                </c:pt>
                <c:pt idx="123">
                  <c:v>0.44014622804040116</c:v>
                </c:pt>
                <c:pt idx="124">
                  <c:v>0.43005344286849223</c:v>
                </c:pt>
                <c:pt idx="125">
                  <c:v>0.45930827191443163</c:v>
                </c:pt>
                <c:pt idx="126">
                  <c:v>0.34660829869726228</c:v>
                </c:pt>
                <c:pt idx="127">
                  <c:v>0.33675709813947075</c:v>
                </c:pt>
                <c:pt idx="128">
                  <c:v>0.37414237608428125</c:v>
                </c:pt>
                <c:pt idx="129">
                  <c:v>0.37137875114830243</c:v>
                </c:pt>
                <c:pt idx="130">
                  <c:v>0.37488469959749016</c:v>
                </c:pt>
                <c:pt idx="131">
                  <c:v>0.2963021878647763</c:v>
                </c:pt>
                <c:pt idx="132">
                  <c:v>0.31626447008136083</c:v>
                </c:pt>
                <c:pt idx="133">
                  <c:v>0.34602344290869169</c:v>
                </c:pt>
                <c:pt idx="134">
                  <c:v>0.33875201779687408</c:v>
                </c:pt>
                <c:pt idx="135">
                  <c:v>0.3916144078960625</c:v>
                </c:pt>
                <c:pt idx="136">
                  <c:v>0.4489571047614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86-461A-B119-DCF002972FF4}"/>
            </c:ext>
          </c:extLst>
        </c:ser>
        <c:ser>
          <c:idx val="3"/>
          <c:order val="3"/>
          <c:tx>
            <c:strRef>
              <c:f>'G I.9'!$E$1</c:f>
              <c:strCache>
                <c:ptCount val="1"/>
                <c:pt idx="0">
                  <c:v>Banco Central Europeo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rgbClr val="00B050"/>
              </a:solidFill>
            </a:ln>
            <a:effectLst/>
          </c:spPr>
          <c:invertIfNegative val="0"/>
          <c:cat>
            <c:numRef>
              <c:f>'G I.9'!$A$2:$A$138</c:f>
              <c:numCache>
                <c:formatCode>mmm\-yy</c:formatCode>
                <c:ptCount val="13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</c:numCache>
            </c:numRef>
          </c:cat>
          <c:val>
            <c:numRef>
              <c:f>'G I.9'!$E$2:$E$138</c:f>
              <c:numCache>
                <c:formatCode>0.0</c:formatCode>
                <c:ptCount val="137"/>
                <c:pt idx="0">
                  <c:v>8.085663006901533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5544532032420257E-2</c:v>
                </c:pt>
                <c:pt idx="70">
                  <c:v>5.8520285708813402E-2</c:v>
                </c:pt>
                <c:pt idx="71">
                  <c:v>0.10129165923918811</c:v>
                </c:pt>
                <c:pt idx="72">
                  <c:v>0.13504904007757251</c:v>
                </c:pt>
                <c:pt idx="73">
                  <c:v>0.17062493225758726</c:v>
                </c:pt>
                <c:pt idx="74">
                  <c:v>0.34831567146782916</c:v>
                </c:pt>
                <c:pt idx="75">
                  <c:v>0.52048574826041916</c:v>
                </c:pt>
                <c:pt idx="76">
                  <c:v>0.70617610734528391</c:v>
                </c:pt>
                <c:pt idx="77">
                  <c:v>0.90675419930242984</c:v>
                </c:pt>
                <c:pt idx="78">
                  <c:v>1.0872693240489482</c:v>
                </c:pt>
                <c:pt idx="79">
                  <c:v>1.2412962118155697</c:v>
                </c:pt>
                <c:pt idx="80">
                  <c:v>1.4381965199635309</c:v>
                </c:pt>
                <c:pt idx="81">
                  <c:v>1.6142891068082461</c:v>
                </c:pt>
                <c:pt idx="82">
                  <c:v>1.7499554302358964</c:v>
                </c:pt>
                <c:pt idx="83">
                  <c:v>1.8570624244372098</c:v>
                </c:pt>
                <c:pt idx="84">
                  <c:v>2.0047934673114778</c:v>
                </c:pt>
                <c:pt idx="85">
                  <c:v>2.1537675867503281</c:v>
                </c:pt>
                <c:pt idx="86">
                  <c:v>2.133721744470956</c:v>
                </c:pt>
                <c:pt idx="87">
                  <c:v>2.2169619103810621</c:v>
                </c:pt>
                <c:pt idx="88">
                  <c:v>2.2862409494488576</c:v>
                </c:pt>
                <c:pt idx="89">
                  <c:v>2.3329031276167989</c:v>
                </c:pt>
                <c:pt idx="90">
                  <c:v>2.390124065199545</c:v>
                </c:pt>
                <c:pt idx="91">
                  <c:v>2.4172246635422532</c:v>
                </c:pt>
                <c:pt idx="92">
                  <c:v>2.4611582060676795</c:v>
                </c:pt>
                <c:pt idx="93">
                  <c:v>2.5205664921108735</c:v>
                </c:pt>
                <c:pt idx="94">
                  <c:v>2.5859975897533669</c:v>
                </c:pt>
                <c:pt idx="95">
                  <c:v>2.6038487338634235</c:v>
                </c:pt>
                <c:pt idx="96">
                  <c:v>2.6628649743400366</c:v>
                </c:pt>
                <c:pt idx="97">
                  <c:v>2.7064664880164382</c:v>
                </c:pt>
                <c:pt idx="98">
                  <c:v>2.7491129877333247</c:v>
                </c:pt>
                <c:pt idx="99">
                  <c:v>2.6722647364993386</c:v>
                </c:pt>
                <c:pt idx="100">
                  <c:v>2.6011205425625796</c:v>
                </c:pt>
                <c:pt idx="101">
                  <c:v>2.5152199209515631</c:v>
                </c:pt>
                <c:pt idx="102">
                  <c:v>2.4649652588080229</c:v>
                </c:pt>
                <c:pt idx="103">
                  <c:v>2.442442685637745</c:v>
                </c:pt>
                <c:pt idx="104">
                  <c:v>2.3622954864616927</c:v>
                </c:pt>
                <c:pt idx="105">
                  <c:v>2.3089866219411066</c:v>
                </c:pt>
                <c:pt idx="106">
                  <c:v>2.2612354038626279</c:v>
                </c:pt>
                <c:pt idx="107">
                  <c:v>2.1956192907860475</c:v>
                </c:pt>
                <c:pt idx="108">
                  <c:v>2.0616356809236986</c:v>
                </c:pt>
                <c:pt idx="109">
                  <c:v>1.9405621214329911</c:v>
                </c:pt>
                <c:pt idx="110">
                  <c:v>1.7768593747950407</c:v>
                </c:pt>
                <c:pt idx="111">
                  <c:v>1.7048008136528832</c:v>
                </c:pt>
                <c:pt idx="112">
                  <c:v>1.6272195327374841</c:v>
                </c:pt>
                <c:pt idx="113">
                  <c:v>1.5253959501476664</c:v>
                </c:pt>
                <c:pt idx="114">
                  <c:v>1.4414086882036725</c:v>
                </c:pt>
                <c:pt idx="115">
                  <c:v>1.3680847325742764</c:v>
                </c:pt>
                <c:pt idx="116">
                  <c:v>1.2627662085205429</c:v>
                </c:pt>
                <c:pt idx="117">
                  <c:v>1.1285063835881664</c:v>
                </c:pt>
                <c:pt idx="118">
                  <c:v>0.99440805851345293</c:v>
                </c:pt>
                <c:pt idx="119">
                  <c:v>0.88833574625254375</c:v>
                </c:pt>
                <c:pt idx="120">
                  <c:v>0.79402373381036917</c:v>
                </c:pt>
                <c:pt idx="121">
                  <c:v>0.7078386203421756</c:v>
                </c:pt>
                <c:pt idx="122">
                  <c:v>0.6162199060456679</c:v>
                </c:pt>
                <c:pt idx="123">
                  <c:v>0.52600301266320482</c:v>
                </c:pt>
                <c:pt idx="124">
                  <c:v>0.43854523642806931</c:v>
                </c:pt>
                <c:pt idx="125">
                  <c:v>0.35000538881433629</c:v>
                </c:pt>
                <c:pt idx="126">
                  <c:v>0.26279694197711501</c:v>
                </c:pt>
                <c:pt idx="127">
                  <c:v>0.1985990133250278</c:v>
                </c:pt>
                <c:pt idx="128">
                  <c:v>0.11603849147245049</c:v>
                </c:pt>
                <c:pt idx="129">
                  <c:v>7.8458007114147216E-2</c:v>
                </c:pt>
                <c:pt idx="130">
                  <c:v>0.10020228024319659</c:v>
                </c:pt>
                <c:pt idx="131">
                  <c:v>0.10039659583499226</c:v>
                </c:pt>
                <c:pt idx="132">
                  <c:v>0.15996503135655799</c:v>
                </c:pt>
                <c:pt idx="133">
                  <c:v>0.21734598344617406</c:v>
                </c:pt>
                <c:pt idx="134">
                  <c:v>0.35150430440945568</c:v>
                </c:pt>
                <c:pt idx="135">
                  <c:v>0.45016309725559822</c:v>
                </c:pt>
                <c:pt idx="136">
                  <c:v>0.54621749749784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86-461A-B119-DCF002972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43662056"/>
        <c:axId val="643662712"/>
      </c:barChart>
      <c:lineChart>
        <c:grouping val="standard"/>
        <c:varyColors val="0"/>
        <c:ser>
          <c:idx val="4"/>
          <c:order val="4"/>
          <c:tx>
            <c:strRef>
              <c:f>'G I.9'!$F$1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9'!$A$2:$A$138</c:f>
              <c:numCache>
                <c:formatCode>mmm\-yy</c:formatCode>
                <c:ptCount val="137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</c:numCache>
            </c:numRef>
          </c:cat>
          <c:val>
            <c:numRef>
              <c:f>'G I.9'!$F$2:$F$138</c:f>
              <c:numCache>
                <c:formatCode>0.0</c:formatCode>
                <c:ptCount val="137"/>
                <c:pt idx="0">
                  <c:v>-0.70494674311266659</c:v>
                </c:pt>
                <c:pt idx="1">
                  <c:v>-0.45340576000257415</c:v>
                </c:pt>
                <c:pt idx="2">
                  <c:v>0.37813266203608309</c:v>
                </c:pt>
                <c:pt idx="3">
                  <c:v>1.330186429921171</c:v>
                </c:pt>
                <c:pt idx="4">
                  <c:v>1.9375094471997114</c:v>
                </c:pt>
                <c:pt idx="5">
                  <c:v>2.5221373116995633</c:v>
                </c:pt>
                <c:pt idx="6">
                  <c:v>3.0408583199950598</c:v>
                </c:pt>
                <c:pt idx="7">
                  <c:v>3.5262701113034036</c:v>
                </c:pt>
                <c:pt idx="8">
                  <c:v>3.914114005629699</c:v>
                </c:pt>
                <c:pt idx="9">
                  <c:v>4.3367072157323889</c:v>
                </c:pt>
                <c:pt idx="10">
                  <c:v>4.6769203208879349</c:v>
                </c:pt>
                <c:pt idx="11">
                  <c:v>4.9625827739006008</c:v>
                </c:pt>
                <c:pt idx="12">
                  <c:v>5.1408085165395443</c:v>
                </c:pt>
                <c:pt idx="13">
                  <c:v>5.0917390082762513</c:v>
                </c:pt>
                <c:pt idx="14">
                  <c:v>4.6330951124159858</c:v>
                </c:pt>
                <c:pt idx="15">
                  <c:v>3.9762747009070352</c:v>
                </c:pt>
                <c:pt idx="16">
                  <c:v>3.5514109093197623</c:v>
                </c:pt>
                <c:pt idx="17">
                  <c:v>3.1213836793701057</c:v>
                </c:pt>
                <c:pt idx="18">
                  <c:v>2.619527227425567</c:v>
                </c:pt>
                <c:pt idx="19">
                  <c:v>2.1321471041667843</c:v>
                </c:pt>
                <c:pt idx="20">
                  <c:v>1.7387099568294231</c:v>
                </c:pt>
                <c:pt idx="21">
                  <c:v>1.3069180593241081</c:v>
                </c:pt>
                <c:pt idx="22">
                  <c:v>1.0664073112830348</c:v>
                </c:pt>
                <c:pt idx="23">
                  <c:v>1.0605672830098951</c:v>
                </c:pt>
                <c:pt idx="24">
                  <c:v>0.99153056465581646</c:v>
                </c:pt>
                <c:pt idx="25">
                  <c:v>1.0837797541795429</c:v>
                </c:pt>
                <c:pt idx="26">
                  <c:v>1.1957150583036313</c:v>
                </c:pt>
                <c:pt idx="27">
                  <c:v>1.297680637466669</c:v>
                </c:pt>
                <c:pt idx="28">
                  <c:v>1.5079209878587034</c:v>
                </c:pt>
                <c:pt idx="29">
                  <c:v>1.7289632644558941</c:v>
                </c:pt>
                <c:pt idx="30">
                  <c:v>1.7346655736873107</c:v>
                </c:pt>
                <c:pt idx="31">
                  <c:v>1.9409492743202388</c:v>
                </c:pt>
                <c:pt idx="32">
                  <c:v>1.8467991977463427</c:v>
                </c:pt>
                <c:pt idx="33">
                  <c:v>1.7605469507277072</c:v>
                </c:pt>
                <c:pt idx="34">
                  <c:v>2.0080616130616202</c:v>
                </c:pt>
                <c:pt idx="35">
                  <c:v>1.8716060814200079</c:v>
                </c:pt>
                <c:pt idx="36">
                  <c:v>1.4613031727123953</c:v>
                </c:pt>
                <c:pt idx="37">
                  <c:v>1.3585005726185555</c:v>
                </c:pt>
                <c:pt idx="38">
                  <c:v>1.2725650752219542</c:v>
                </c:pt>
                <c:pt idx="39">
                  <c:v>1.2678370953049556</c:v>
                </c:pt>
                <c:pt idx="40">
                  <c:v>1.0759405981089016</c:v>
                </c:pt>
                <c:pt idx="41">
                  <c:v>0.91341863794868039</c:v>
                </c:pt>
                <c:pt idx="42">
                  <c:v>0.97921623985653827</c:v>
                </c:pt>
                <c:pt idx="43">
                  <c:v>0.93846959938790775</c:v>
                </c:pt>
                <c:pt idx="44">
                  <c:v>1.0805969626249288</c:v>
                </c:pt>
                <c:pt idx="45">
                  <c:v>1.3911160694563767</c:v>
                </c:pt>
                <c:pt idx="46">
                  <c:v>1.2582827882206287</c:v>
                </c:pt>
                <c:pt idx="47">
                  <c:v>1.4156420847748183</c:v>
                </c:pt>
                <c:pt idx="48">
                  <c:v>2.0278166807352402</c:v>
                </c:pt>
                <c:pt idx="49">
                  <c:v>2.2156989418864663</c:v>
                </c:pt>
                <c:pt idx="50">
                  <c:v>2.4261596149804889</c:v>
                </c:pt>
                <c:pt idx="51">
                  <c:v>2.7408251717169159</c:v>
                </c:pt>
                <c:pt idx="52">
                  <c:v>3.0857714277196013</c:v>
                </c:pt>
                <c:pt idx="53">
                  <c:v>3.3924354124147724</c:v>
                </c:pt>
                <c:pt idx="54">
                  <c:v>3.7319398911484591</c:v>
                </c:pt>
                <c:pt idx="55">
                  <c:v>4.0043269772983141</c:v>
                </c:pt>
                <c:pt idx="56">
                  <c:v>4.2873122958850978</c:v>
                </c:pt>
                <c:pt idx="57">
                  <c:v>4.5319806180348152</c:v>
                </c:pt>
                <c:pt idx="58">
                  <c:v>4.7692132493963726</c:v>
                </c:pt>
                <c:pt idx="59">
                  <c:v>4.746092323427491</c:v>
                </c:pt>
                <c:pt idx="60">
                  <c:v>4.7518782186037241</c:v>
                </c:pt>
                <c:pt idx="61">
                  <c:v>4.8566354255621178</c:v>
                </c:pt>
                <c:pt idx="62">
                  <c:v>4.5777632199773715</c:v>
                </c:pt>
                <c:pt idx="63">
                  <c:v>4.3915285391996877</c:v>
                </c:pt>
                <c:pt idx="64">
                  <c:v>4.287136847994792</c:v>
                </c:pt>
                <c:pt idx="65">
                  <c:v>3.9401005828261231</c:v>
                </c:pt>
                <c:pt idx="66">
                  <c:v>3.9104753632103901</c:v>
                </c:pt>
                <c:pt idx="67">
                  <c:v>3.7256056507796655</c:v>
                </c:pt>
                <c:pt idx="68">
                  <c:v>3.3935359767334958</c:v>
                </c:pt>
                <c:pt idx="69">
                  <c:v>3.3080886555320754</c:v>
                </c:pt>
                <c:pt idx="70">
                  <c:v>3.1706028817984455</c:v>
                </c:pt>
                <c:pt idx="71">
                  <c:v>3.0343973445516648</c:v>
                </c:pt>
                <c:pt idx="72">
                  <c:v>2.9303827054554934</c:v>
                </c:pt>
                <c:pt idx="73">
                  <c:v>2.7570841034412958</c:v>
                </c:pt>
                <c:pt idx="74">
                  <c:v>2.7847383072574159</c:v>
                </c:pt>
                <c:pt idx="75">
                  <c:v>2.8109373433686642</c:v>
                </c:pt>
                <c:pt idx="76">
                  <c:v>2.8831210127369657</c:v>
                </c:pt>
                <c:pt idx="77">
                  <c:v>3.1562990454286486</c:v>
                </c:pt>
                <c:pt idx="78">
                  <c:v>3.0627158697872199</c:v>
                </c:pt>
                <c:pt idx="79">
                  <c:v>3.1324440468590184</c:v>
                </c:pt>
                <c:pt idx="80">
                  <c:v>3.4091097337306988</c:v>
                </c:pt>
                <c:pt idx="81">
                  <c:v>3.3874858987899392</c:v>
                </c:pt>
                <c:pt idx="82">
                  <c:v>3.4066050716477827</c:v>
                </c:pt>
                <c:pt idx="83">
                  <c:v>3.5370176217994125</c:v>
                </c:pt>
                <c:pt idx="84">
                  <c:v>3.6956312962956304</c:v>
                </c:pt>
                <c:pt idx="85">
                  <c:v>3.8536801841642792</c:v>
                </c:pt>
                <c:pt idx="86">
                  <c:v>3.9390550219525697</c:v>
                </c:pt>
                <c:pt idx="87">
                  <c:v>4.051037456416406</c:v>
                </c:pt>
                <c:pt idx="88">
                  <c:v>4.179125660428733</c:v>
                </c:pt>
                <c:pt idx="89">
                  <c:v>4.2434759526324566</c:v>
                </c:pt>
                <c:pt idx="90">
                  <c:v>4.4057973970695095</c:v>
                </c:pt>
                <c:pt idx="91">
                  <c:v>4.5902886401637772</c:v>
                </c:pt>
                <c:pt idx="92">
                  <c:v>4.5556005013166683</c:v>
                </c:pt>
                <c:pt idx="93">
                  <c:v>4.6157238196496397</c:v>
                </c:pt>
                <c:pt idx="94">
                  <c:v>4.745206963546396</c:v>
                </c:pt>
                <c:pt idx="95">
                  <c:v>4.7636288142729644</c:v>
                </c:pt>
                <c:pt idx="96">
                  <c:v>4.7218670430122476</c:v>
                </c:pt>
                <c:pt idx="97">
                  <c:v>4.7346086722606415</c:v>
                </c:pt>
                <c:pt idx="98">
                  <c:v>4.608431852126154</c:v>
                </c:pt>
                <c:pt idx="99">
                  <c:v>4.5050235704203914</c:v>
                </c:pt>
                <c:pt idx="100">
                  <c:v>4.2277432086851459</c:v>
                </c:pt>
                <c:pt idx="101">
                  <c:v>3.9837573598339295</c:v>
                </c:pt>
                <c:pt idx="102">
                  <c:v>3.7578457420997395</c:v>
                </c:pt>
                <c:pt idx="103">
                  <c:v>3.5227194524730665</c:v>
                </c:pt>
                <c:pt idx="104">
                  <c:v>3.4544372570866413</c:v>
                </c:pt>
                <c:pt idx="105">
                  <c:v>3.3282766944901985</c:v>
                </c:pt>
                <c:pt idx="106">
                  <c:v>3.0959615722386804</c:v>
                </c:pt>
                <c:pt idx="107">
                  <c:v>2.9142828294870742</c:v>
                </c:pt>
                <c:pt idx="108">
                  <c:v>2.6945168401533621</c:v>
                </c:pt>
                <c:pt idx="109">
                  <c:v>2.4880092800390141</c:v>
                </c:pt>
                <c:pt idx="110">
                  <c:v>2.2827329317374341</c:v>
                </c:pt>
                <c:pt idx="111">
                  <c:v>2.1511665849562425</c:v>
                </c:pt>
                <c:pt idx="112">
                  <c:v>2.0499341870362136</c:v>
                </c:pt>
                <c:pt idx="113">
                  <c:v>1.7819758872868654</c:v>
                </c:pt>
                <c:pt idx="114">
                  <c:v>1.7526930233483076</c:v>
                </c:pt>
                <c:pt idx="115">
                  <c:v>1.5808045959764774</c:v>
                </c:pt>
                <c:pt idx="116">
                  <c:v>1.2503384687934882</c:v>
                </c:pt>
                <c:pt idx="117">
                  <c:v>0.99865825829089006</c:v>
                </c:pt>
                <c:pt idx="118">
                  <c:v>0.81492761132981917</c:v>
                </c:pt>
                <c:pt idx="119">
                  <c:v>0.65028298653286887</c:v>
                </c:pt>
                <c:pt idx="120">
                  <c:v>0.49213249171866236</c:v>
                </c:pt>
                <c:pt idx="121">
                  <c:v>0.28985712626150617</c:v>
                </c:pt>
                <c:pt idx="122">
                  <c:v>9.3657570239453869E-2</c:v>
                </c:pt>
                <c:pt idx="123">
                  <c:v>-4.7191118604060667E-2</c:v>
                </c:pt>
                <c:pt idx="124">
                  <c:v>-0.21346414027555338</c:v>
                </c:pt>
                <c:pt idx="125">
                  <c:v>-0.27304452403534885</c:v>
                </c:pt>
                <c:pt idx="126">
                  <c:v>-0.51831937876112999</c:v>
                </c:pt>
                <c:pt idx="127">
                  <c:v>-0.50030612904535843</c:v>
                </c:pt>
                <c:pt idx="128">
                  <c:v>-0.51664098660536906</c:v>
                </c:pt>
                <c:pt idx="129">
                  <c:v>-0.30132963138986502</c:v>
                </c:pt>
                <c:pt idx="130">
                  <c:v>-7.8350529415512418E-2</c:v>
                </c:pt>
                <c:pt idx="131">
                  <c:v>9.4088950056582896E-2</c:v>
                </c:pt>
                <c:pt idx="132">
                  <c:v>0.36950091063217916</c:v>
                </c:pt>
                <c:pt idx="133">
                  <c:v>0.6948348081463589</c:v>
                </c:pt>
                <c:pt idx="134">
                  <c:v>2.1314584129279188</c:v>
                </c:pt>
                <c:pt idx="135">
                  <c:v>5.3528266555253863</c:v>
                </c:pt>
                <c:pt idx="136">
                  <c:v>6.678576952724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86-461A-B119-DCF002972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736808"/>
        <c:axId val="583768296"/>
      </c:lineChart>
      <c:dateAx>
        <c:axId val="643662056"/>
        <c:scaling>
          <c:orientation val="minMax"/>
          <c:min val="3981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643662712"/>
        <c:crosses val="autoZero"/>
        <c:auto val="1"/>
        <c:lblOffset val="100"/>
        <c:baseTimeUnit val="months"/>
        <c:majorUnit val="12"/>
        <c:majorTimeUnit val="months"/>
      </c:dateAx>
      <c:valAx>
        <c:axId val="643662712"/>
        <c:scaling>
          <c:orientation val="minMax"/>
          <c:min val="-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643662056"/>
        <c:crosses val="autoZero"/>
        <c:crossBetween val="between"/>
        <c:majorUnit val="2"/>
      </c:valAx>
      <c:valAx>
        <c:axId val="583768296"/>
        <c:scaling>
          <c:orientation val="minMax"/>
          <c:min val="-2"/>
        </c:scaling>
        <c:delete val="1"/>
        <c:axPos val="r"/>
        <c:numFmt formatCode="0.0" sourceLinked="1"/>
        <c:majorTickMark val="out"/>
        <c:minorTickMark val="none"/>
        <c:tickLblPos val="nextTo"/>
        <c:crossAx val="583736808"/>
        <c:crosses val="max"/>
        <c:crossBetween val="between"/>
        <c:majorUnit val="2"/>
      </c:valAx>
      <c:dateAx>
        <c:axId val="5837368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8376829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0.85454542582290616"/>
          <c:h val="0.3509097677800878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00000000000004E-2"/>
          <c:y val="0.10768359638929852"/>
          <c:w val="0.80079999999999996"/>
          <c:h val="0.76253691670733947"/>
        </c:manualLayout>
      </c:layout>
      <c:lineChart>
        <c:grouping val="standard"/>
        <c:varyColors val="0"/>
        <c:ser>
          <c:idx val="0"/>
          <c:order val="0"/>
          <c:tx>
            <c:strRef>
              <c:f>'G I.10'!$B$1</c:f>
              <c:strCache>
                <c:ptCount val="1"/>
                <c:pt idx="0">
                  <c:v>Cobre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378</c:f>
              <c:numCache>
                <c:formatCode>d\-mmm\-yy</c:formatCode>
                <c:ptCount val="377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</c:numCache>
            </c:numRef>
          </c:cat>
          <c:val>
            <c:numRef>
              <c:f>'G I.10'!$B$2:$B$378</c:f>
              <c:numCache>
                <c:formatCode>0.0</c:formatCode>
                <c:ptCount val="377"/>
                <c:pt idx="0">
                  <c:v>2.7057062505669962</c:v>
                </c:pt>
                <c:pt idx="1">
                  <c:v>2.648553025492153</c:v>
                </c:pt>
                <c:pt idx="2">
                  <c:v>2.6358523088088543</c:v>
                </c:pt>
                <c:pt idx="3">
                  <c:v>2.6490066225165565</c:v>
                </c:pt>
                <c:pt idx="4">
                  <c:v>2.671459675224531</c:v>
                </c:pt>
                <c:pt idx="5">
                  <c:v>2.6782636305905836</c:v>
                </c:pt>
                <c:pt idx="6">
                  <c:v>2.7052526535425927</c:v>
                </c:pt>
                <c:pt idx="7">
                  <c:v>2.6800780186881976</c:v>
                </c:pt>
                <c:pt idx="8">
                  <c:v>2.6882427651274612</c:v>
                </c:pt>
                <c:pt idx="9">
                  <c:v>2.6585321600290301</c:v>
                </c:pt>
                <c:pt idx="10">
                  <c:v>2.6680576975415047</c:v>
                </c:pt>
                <c:pt idx="11">
                  <c:v>2.6812120112492064</c:v>
                </c:pt>
                <c:pt idx="12">
                  <c:v>2.691191145786084</c:v>
                </c:pt>
                <c:pt idx="13">
                  <c:v>2.731561280957997</c:v>
                </c:pt>
                <c:pt idx="14">
                  <c:v>2.6995826907375489</c:v>
                </c:pt>
                <c:pt idx="15">
                  <c:v>2.6882427651274612</c:v>
                </c:pt>
                <c:pt idx="16">
                  <c:v>2.6855211829810397</c:v>
                </c:pt>
                <c:pt idx="17">
                  <c:v>2.6694184886147152</c:v>
                </c:pt>
                <c:pt idx="18">
                  <c:v>2.6766760410051713</c:v>
                </c:pt>
                <c:pt idx="19">
                  <c:v>2.7197677583235054</c:v>
                </c:pt>
                <c:pt idx="20">
                  <c:v>2.7247573255919439</c:v>
                </c:pt>
                <c:pt idx="21">
                  <c:v>2.7565091173001908</c:v>
                </c:pt>
                <c:pt idx="22">
                  <c:v>2.7887145060328407</c:v>
                </c:pt>
                <c:pt idx="23">
                  <c:v>2.7658078563004627</c:v>
                </c:pt>
                <c:pt idx="24">
                  <c:v>2.756282318787989</c:v>
                </c:pt>
                <c:pt idx="25">
                  <c:v>2.8005080286673318</c:v>
                </c:pt>
                <c:pt idx="26">
                  <c:v>2.8168375215458585</c:v>
                </c:pt>
                <c:pt idx="27">
                  <c:v>2.8245486709607182</c:v>
                </c:pt>
                <c:pt idx="28">
                  <c:v>2.815476730472648</c:v>
                </c:pt>
                <c:pt idx="29">
                  <c:v>2.7887145060328407</c:v>
                </c:pt>
                <c:pt idx="30">
                  <c:v>2.7678490429102789</c:v>
                </c:pt>
                <c:pt idx="31">
                  <c:v>2.776013789349542</c:v>
                </c:pt>
                <c:pt idx="32">
                  <c:v>2.8025492152771476</c:v>
                </c:pt>
                <c:pt idx="33">
                  <c:v>2.8077655810577884</c:v>
                </c:pt>
                <c:pt idx="34">
                  <c:v>2.8438265444978681</c:v>
                </c:pt>
                <c:pt idx="35">
                  <c:v>2.8333938129365874</c:v>
                </c:pt>
                <c:pt idx="36">
                  <c:v>2.8810215004989566</c:v>
                </c:pt>
                <c:pt idx="37">
                  <c:v>2.898938582962896</c:v>
                </c:pt>
                <c:pt idx="38">
                  <c:v>2.9433910913544405</c:v>
                </c:pt>
                <c:pt idx="39">
                  <c:v>2.9692461217454418</c:v>
                </c:pt>
                <c:pt idx="40">
                  <c:v>2.9352263449151774</c:v>
                </c:pt>
                <c:pt idx="41">
                  <c:v>2.9633493604281953</c:v>
                </c:pt>
                <c:pt idx="42">
                  <c:v>2.9647101515014058</c:v>
                </c:pt>
                <c:pt idx="43">
                  <c:v>2.981039644379933</c:v>
                </c:pt>
                <c:pt idx="44">
                  <c:v>2.9120928966705981</c:v>
                </c:pt>
                <c:pt idx="45">
                  <c:v>2.9726480994284681</c:v>
                </c:pt>
                <c:pt idx="46">
                  <c:v>2.9506486437448971</c:v>
                </c:pt>
                <c:pt idx="47">
                  <c:v>2.9293295835979318</c:v>
                </c:pt>
                <c:pt idx="48">
                  <c:v>2.9023405606459223</c:v>
                </c:pt>
                <c:pt idx="49">
                  <c:v>2.9188968520366507</c:v>
                </c:pt>
                <c:pt idx="50">
                  <c:v>2.9529166288669146</c:v>
                </c:pt>
                <c:pt idx="51">
                  <c:v>2.9615349723305813</c:v>
                </c:pt>
                <c:pt idx="52">
                  <c:v>2.9071033294021595</c:v>
                </c:pt>
                <c:pt idx="53">
                  <c:v>2.907556926426563</c:v>
                </c:pt>
                <c:pt idx="54">
                  <c:v>2.9447518824276511</c:v>
                </c:pt>
                <c:pt idx="55">
                  <c:v>2.9483806586228796</c:v>
                </c:pt>
                <c:pt idx="56">
                  <c:v>2.9424838973056335</c:v>
                </c:pt>
                <c:pt idx="57">
                  <c:v>2.9574525991109497</c:v>
                </c:pt>
                <c:pt idx="58">
                  <c:v>2.8916810305724399</c:v>
                </c:pt>
                <c:pt idx="59">
                  <c:v>2.8703619704254741</c:v>
                </c:pt>
                <c:pt idx="60">
                  <c:v>2.8853306722307899</c:v>
                </c:pt>
                <c:pt idx="61">
                  <c:v>2.875124739181711</c:v>
                </c:pt>
                <c:pt idx="62">
                  <c:v>2.8962170008164749</c:v>
                </c:pt>
                <c:pt idx="63">
                  <c:v>2.9415767032568265</c:v>
                </c:pt>
                <c:pt idx="64">
                  <c:v>2.9474734645740726</c:v>
                </c:pt>
                <c:pt idx="65">
                  <c:v>2.9170824639390367</c:v>
                </c:pt>
                <c:pt idx="66">
                  <c:v>2.9406695092080195</c:v>
                </c:pt>
                <c:pt idx="67">
                  <c:v>2.9229792252562823</c:v>
                </c:pt>
                <c:pt idx="68">
                  <c:v>2.9116392996461946</c:v>
                </c:pt>
                <c:pt idx="69">
                  <c:v>2.917762859475642</c:v>
                </c:pt>
                <c:pt idx="70">
                  <c:v>2.9474734645740726</c:v>
                </c:pt>
                <c:pt idx="71">
                  <c:v>2.9243400163294928</c:v>
                </c:pt>
                <c:pt idx="72">
                  <c:v>2.917762859475642</c:v>
                </c:pt>
                <c:pt idx="73">
                  <c:v>2.9438446883788441</c:v>
                </c:pt>
                <c:pt idx="74">
                  <c:v>2.9284223895491248</c:v>
                </c:pt>
                <c:pt idx="75">
                  <c:v>2.9302367776467388</c:v>
                </c:pt>
                <c:pt idx="76">
                  <c:v>2.9524630318425111</c:v>
                </c:pt>
                <c:pt idx="77">
                  <c:v>2.9247936133538963</c:v>
                </c:pt>
                <c:pt idx="78">
                  <c:v>2.9247936133538963</c:v>
                </c:pt>
                <c:pt idx="79">
                  <c:v>2.9247936133538963</c:v>
                </c:pt>
                <c:pt idx="80">
                  <c:v>2.9166288669146332</c:v>
                </c:pt>
                <c:pt idx="81">
                  <c:v>2.9200308445976595</c:v>
                </c:pt>
                <c:pt idx="82">
                  <c:v>2.8919078290846416</c:v>
                </c:pt>
                <c:pt idx="83">
                  <c:v>2.899845777011703</c:v>
                </c:pt>
                <c:pt idx="84">
                  <c:v>2.8921346275968434</c:v>
                </c:pt>
                <c:pt idx="85">
                  <c:v>2.9220720312074753</c:v>
                </c:pt>
                <c:pt idx="86">
                  <c:v>2.9021137621337205</c:v>
                </c:pt>
                <c:pt idx="87">
                  <c:v>2.8186519096434726</c:v>
                </c:pt>
                <c:pt idx="88">
                  <c:v>2.8032296108137529</c:v>
                </c:pt>
                <c:pt idx="89">
                  <c:v>2.8032296108137529</c:v>
                </c:pt>
                <c:pt idx="90">
                  <c:v>2.8005080286673318</c:v>
                </c:pt>
                <c:pt idx="91">
                  <c:v>2.7683026399346824</c:v>
                </c:pt>
                <c:pt idx="92">
                  <c:v>2.772385013154314</c:v>
                </c:pt>
                <c:pt idx="93">
                  <c:v>2.7830445432277964</c:v>
                </c:pt>
                <c:pt idx="94">
                  <c:v>2.7408600199582689</c:v>
                </c:pt>
                <c:pt idx="95">
                  <c:v>2.7247573255919439</c:v>
                </c:pt>
                <c:pt idx="96">
                  <c:v>2.7224893404699264</c:v>
                </c:pt>
                <c:pt idx="97">
                  <c:v>2.7619522815930329</c:v>
                </c:pt>
                <c:pt idx="98">
                  <c:v>2.7329220720312075</c:v>
                </c:pt>
                <c:pt idx="99">
                  <c:v>2.7147781910550668</c:v>
                </c:pt>
                <c:pt idx="100">
                  <c:v>2.7233965345187334</c:v>
                </c:pt>
                <c:pt idx="101">
                  <c:v>2.6852943844688379</c:v>
                </c:pt>
                <c:pt idx="102">
                  <c:v>2.6580785630046266</c:v>
                </c:pt>
                <c:pt idx="103">
                  <c:v>2.6848407874444344</c:v>
                </c:pt>
                <c:pt idx="104">
                  <c:v>2.6848407874444344</c:v>
                </c:pt>
                <c:pt idx="105">
                  <c:v>2.7018506758595664</c:v>
                </c:pt>
                <c:pt idx="106">
                  <c:v>2.6601197496144424</c:v>
                </c:pt>
                <c:pt idx="107">
                  <c:v>2.6412954731016964</c:v>
                </c:pt>
                <c:pt idx="108">
                  <c:v>2.6220175995645469</c:v>
                </c:pt>
                <c:pt idx="109">
                  <c:v>2.6290483534428017</c:v>
                </c:pt>
                <c:pt idx="110">
                  <c:v>2.6326771296380298</c:v>
                </c:pt>
                <c:pt idx="111">
                  <c:v>2.6456046448335298</c:v>
                </c:pt>
                <c:pt idx="112">
                  <c:v>2.6331307266624333</c:v>
                </c:pt>
                <c:pt idx="113">
                  <c:v>2.6172548308083101</c:v>
                </c:pt>
                <c:pt idx="114">
                  <c:v>2.6254195772475732</c:v>
                </c:pt>
                <c:pt idx="115">
                  <c:v>2.6784904291027853</c:v>
                </c:pt>
                <c:pt idx="116">
                  <c:v>2.6437902567359157</c:v>
                </c:pt>
                <c:pt idx="117">
                  <c:v>2.629728748979407</c:v>
                </c:pt>
                <c:pt idx="118">
                  <c:v>2.6333575251746351</c:v>
                </c:pt>
                <c:pt idx="119">
                  <c:v>2.610904472466661</c:v>
                </c:pt>
                <c:pt idx="120">
                  <c:v>2.6528621972239863</c:v>
                </c:pt>
                <c:pt idx="121">
                  <c:v>2.6739544588587503</c:v>
                </c:pt>
                <c:pt idx="122">
                  <c:v>2.7043454594937857</c:v>
                </c:pt>
                <c:pt idx="123">
                  <c:v>2.694819921981312</c:v>
                </c:pt>
                <c:pt idx="124">
                  <c:v>2.6839335933956274</c:v>
                </c:pt>
                <c:pt idx="125">
                  <c:v>2.7150049895672685</c:v>
                </c:pt>
                <c:pt idx="126">
                  <c:v>2.7243037285675404</c:v>
                </c:pt>
                <c:pt idx="127">
                  <c:v>2.7004898847863559</c:v>
                </c:pt>
                <c:pt idx="128">
                  <c:v>2.7088814297378212</c:v>
                </c:pt>
                <c:pt idx="129">
                  <c:v>2.7211285493967159</c:v>
                </c:pt>
                <c:pt idx="130">
                  <c:v>2.6807584142248029</c:v>
                </c:pt>
                <c:pt idx="131">
                  <c:v>2.6644289213462757</c:v>
                </c:pt>
                <c:pt idx="132">
                  <c:v>2.6762224439807678</c:v>
                </c:pt>
                <c:pt idx="133">
                  <c:v>2.6567177719314161</c:v>
                </c:pt>
                <c:pt idx="134">
                  <c:v>2.6816656082736099</c:v>
                </c:pt>
                <c:pt idx="135">
                  <c:v>2.6331307266624333</c:v>
                </c:pt>
                <c:pt idx="136">
                  <c:v>2.6592125555656354</c:v>
                </c:pt>
                <c:pt idx="137">
                  <c:v>2.6875623695908559</c:v>
                </c:pt>
                <c:pt idx="138">
                  <c:v>2.6989022952009436</c:v>
                </c:pt>
                <c:pt idx="139">
                  <c:v>2.7204481538601106</c:v>
                </c:pt>
                <c:pt idx="140">
                  <c:v>2.7029846684205752</c:v>
                </c:pt>
                <c:pt idx="141">
                  <c:v>2.686201578517645</c:v>
                </c:pt>
                <c:pt idx="142">
                  <c:v>2.6979951011521366</c:v>
                </c:pt>
                <c:pt idx="143">
                  <c:v>2.7515195500317522</c:v>
                </c:pt>
                <c:pt idx="144">
                  <c:v>2.7249841241041457</c:v>
                </c:pt>
                <c:pt idx="145">
                  <c:v>2.7072938401524085</c:v>
                </c:pt>
                <c:pt idx="146">
                  <c:v>2.7125102059330493</c:v>
                </c:pt>
                <c:pt idx="147">
                  <c:v>2.7261181166651545</c:v>
                </c:pt>
                <c:pt idx="148">
                  <c:v>2.6966343100789261</c:v>
                </c:pt>
                <c:pt idx="149">
                  <c:v>2.6986754966887418</c:v>
                </c:pt>
                <c:pt idx="150">
                  <c:v>2.6957271160301191</c:v>
                </c:pt>
                <c:pt idx="151">
                  <c:v>2.6880159666152594</c:v>
                </c:pt>
                <c:pt idx="152">
                  <c:v>2.6653361153950828</c:v>
                </c:pt>
                <c:pt idx="153">
                  <c:v>2.6168012337839066</c:v>
                </c:pt>
                <c:pt idx="154">
                  <c:v>2.561462396806677</c:v>
                </c:pt>
                <c:pt idx="155">
                  <c:v>2.5705343372947476</c:v>
                </c:pt>
                <c:pt idx="156">
                  <c:v>2.5734827179533704</c:v>
                </c:pt>
                <c:pt idx="157">
                  <c:v>2.5959357706613444</c:v>
                </c:pt>
                <c:pt idx="158">
                  <c:v>2.605461308173818</c:v>
                </c:pt>
                <c:pt idx="159">
                  <c:v>2.5966161661979497</c:v>
                </c:pt>
                <c:pt idx="160">
                  <c:v>2.5841422480268528</c:v>
                </c:pt>
                <c:pt idx="161">
                  <c:v>2.600018143880976</c:v>
                </c:pt>
                <c:pt idx="162">
                  <c:v>2.583915449514651</c:v>
                </c:pt>
                <c:pt idx="163">
                  <c:v>2.5900390093440988</c:v>
                </c:pt>
                <c:pt idx="164">
                  <c:v>2.6106776739544593</c:v>
                </c:pt>
                <c:pt idx="165">
                  <c:v>2.5845958450512563</c:v>
                </c:pt>
                <c:pt idx="166">
                  <c:v>2.583915449514651</c:v>
                </c:pt>
                <c:pt idx="167">
                  <c:v>2.5709879343191511</c:v>
                </c:pt>
                <c:pt idx="168">
                  <c:v>2.5741631134899756</c:v>
                </c:pt>
                <c:pt idx="169">
                  <c:v>2.5741631134899756</c:v>
                </c:pt>
                <c:pt idx="170">
                  <c:v>2.56826635217273</c:v>
                </c:pt>
                <c:pt idx="171">
                  <c:v>2.564183978953098</c:v>
                </c:pt>
                <c:pt idx="172">
                  <c:v>2.5954821736369409</c:v>
                </c:pt>
                <c:pt idx="173">
                  <c:v>2.5755239045631861</c:v>
                </c:pt>
                <c:pt idx="174">
                  <c:v>2.5449061054159485</c:v>
                </c:pt>
                <c:pt idx="175">
                  <c:v>2.5115667241222899</c:v>
                </c:pt>
                <c:pt idx="176">
                  <c:v>2.5687199491971335</c:v>
                </c:pt>
                <c:pt idx="177">
                  <c:v>2.6204300099791347</c:v>
                </c:pt>
                <c:pt idx="178">
                  <c:v>2.6251927787353715</c:v>
                </c:pt>
                <c:pt idx="179">
                  <c:v>2.6177084278327136</c:v>
                </c:pt>
                <c:pt idx="180">
                  <c:v>2.602739726027397</c:v>
                </c:pt>
                <c:pt idx="181">
                  <c:v>2.6149868456862926</c:v>
                </c:pt>
                <c:pt idx="182">
                  <c:v>2.6501406150775653</c:v>
                </c:pt>
                <c:pt idx="183">
                  <c:v>2.6626145332486617</c:v>
                </c:pt>
                <c:pt idx="184">
                  <c:v>2.6657897124194863</c:v>
                </c:pt>
                <c:pt idx="185">
                  <c:v>2.6136260546130821</c:v>
                </c:pt>
                <c:pt idx="186">
                  <c:v>2.6059149051982216</c:v>
                </c:pt>
                <c:pt idx="187">
                  <c:v>2.6120384650276698</c:v>
                </c:pt>
                <c:pt idx="188">
                  <c:v>2.6206568084913364</c:v>
                </c:pt>
                <c:pt idx="189">
                  <c:v>2.5832350539780458</c:v>
                </c:pt>
                <c:pt idx="190">
                  <c:v>2.6131724575886786</c:v>
                </c:pt>
                <c:pt idx="191">
                  <c:v>2.5938945840515286</c:v>
                </c:pt>
                <c:pt idx="192">
                  <c:v>2.6113580694910645</c:v>
                </c:pt>
                <c:pt idx="193">
                  <c:v>2.5918533974417128</c:v>
                </c:pt>
                <c:pt idx="194">
                  <c:v>2.5982037557833619</c:v>
                </c:pt>
                <c:pt idx="195">
                  <c:v>2.5446793069037468</c:v>
                </c:pt>
                <c:pt idx="196">
                  <c:v>2.5532976503674139</c:v>
                </c:pt>
                <c:pt idx="197">
                  <c:v>2.5519368592942029</c:v>
                </c:pt>
                <c:pt idx="198">
                  <c:v>2.5396897396353082</c:v>
                </c:pt>
                <c:pt idx="199">
                  <c:v>2.5519368592942029</c:v>
                </c:pt>
                <c:pt idx="200">
                  <c:v>2.5630499863920893</c:v>
                </c:pt>
                <c:pt idx="201">
                  <c:v>2.5673591581239226</c:v>
                </c:pt>
                <c:pt idx="202">
                  <c:v>2.584822643563458</c:v>
                </c:pt>
                <c:pt idx="203">
                  <c:v>2.6140796516374856</c:v>
                </c:pt>
                <c:pt idx="204">
                  <c:v>2.5938945840515286</c:v>
                </c:pt>
                <c:pt idx="205">
                  <c:v>2.6059149051982216</c:v>
                </c:pt>
                <c:pt idx="206">
                  <c:v>2.5782454867096072</c:v>
                </c:pt>
                <c:pt idx="207">
                  <c:v>2.5975233602467567</c:v>
                </c:pt>
                <c:pt idx="208">
                  <c:v>2.6086364873446435</c:v>
                </c:pt>
                <c:pt idx="209">
                  <c:v>2.6399346820284859</c:v>
                </c:pt>
                <c:pt idx="210">
                  <c:v>2.6281411593939947</c:v>
                </c:pt>
                <c:pt idx="211">
                  <c:v>2.6186156218815206</c:v>
                </c:pt>
                <c:pt idx="212">
                  <c:v>2.6621609362242582</c:v>
                </c:pt>
                <c:pt idx="213">
                  <c:v>2.6614805406876529</c:v>
                </c:pt>
                <c:pt idx="214">
                  <c:v>2.6710060782001275</c:v>
                </c:pt>
                <c:pt idx="215">
                  <c:v>2.666923704980495</c:v>
                </c:pt>
                <c:pt idx="216">
                  <c:v>2.6685112945659082</c:v>
                </c:pt>
                <c:pt idx="217">
                  <c:v>2.6422026671505034</c:v>
                </c:pt>
                <c:pt idx="218">
                  <c:v>2.6295019504672053</c:v>
                </c:pt>
                <c:pt idx="219">
                  <c:v>2.6519550031751793</c:v>
                </c:pt>
                <c:pt idx="220">
                  <c:v>2.6671505034926968</c:v>
                </c:pt>
                <c:pt idx="221">
                  <c:v>2.6823460038102152</c:v>
                </c:pt>
                <c:pt idx="222">
                  <c:v>2.694819921981312</c:v>
                </c:pt>
                <c:pt idx="223">
                  <c:v>2.6995826907375489</c:v>
                </c:pt>
                <c:pt idx="224">
                  <c:v>2.6567177719314161</c:v>
                </c:pt>
                <c:pt idx="225">
                  <c:v>2.6480994284677495</c:v>
                </c:pt>
                <c:pt idx="226">
                  <c:v>2.6412954731016964</c:v>
                </c:pt>
                <c:pt idx="227">
                  <c:v>2.6467386373945385</c:v>
                </c:pt>
                <c:pt idx="228">
                  <c:v>2.6363059058332579</c:v>
                </c:pt>
                <c:pt idx="229">
                  <c:v>2.643563458223714</c:v>
                </c:pt>
                <c:pt idx="230">
                  <c:v>2.6406150775650912</c:v>
                </c:pt>
                <c:pt idx="231">
                  <c:v>2.6639753243218722</c:v>
                </c:pt>
                <c:pt idx="232">
                  <c:v>2.6367595028576614</c:v>
                </c:pt>
                <c:pt idx="233">
                  <c:v>2.646285040370135</c:v>
                </c:pt>
                <c:pt idx="234">
                  <c:v>2.6637485258096705</c:v>
                </c:pt>
                <c:pt idx="235">
                  <c:v>2.6562641749070126</c:v>
                </c:pt>
                <c:pt idx="236">
                  <c:v>2.6877891681030577</c:v>
                </c:pt>
                <c:pt idx="237">
                  <c:v>2.6678308990293029</c:v>
                </c:pt>
                <c:pt idx="238">
                  <c:v>2.6553569808582056</c:v>
                </c:pt>
                <c:pt idx="239">
                  <c:v>2.6560373763948109</c:v>
                </c:pt>
                <c:pt idx="240">
                  <c:v>2.6363059058332579</c:v>
                </c:pt>
                <c:pt idx="241">
                  <c:v>2.6412954731016964</c:v>
                </c:pt>
                <c:pt idx="242">
                  <c:v>2.6558105778826091</c:v>
                </c:pt>
                <c:pt idx="243">
                  <c:v>2.6614805406876529</c:v>
                </c:pt>
                <c:pt idx="244">
                  <c:v>2.7147781910550668</c:v>
                </c:pt>
                <c:pt idx="245">
                  <c:v>2.7465299827633127</c:v>
                </c:pt>
                <c:pt idx="246">
                  <c:v>2.7592306994466118</c:v>
                </c:pt>
                <c:pt idx="247">
                  <c:v>2.7655810577882609</c:v>
                </c:pt>
                <c:pt idx="248">
                  <c:v>2.7914360881792617</c:v>
                </c:pt>
                <c:pt idx="249">
                  <c:v>2.792116483715867</c:v>
                </c:pt>
                <c:pt idx="250">
                  <c:v>2.8009616256917353</c:v>
                </c:pt>
                <c:pt idx="251">
                  <c:v>2.7789621700081648</c:v>
                </c:pt>
                <c:pt idx="252">
                  <c:v>2.7946112673500862</c:v>
                </c:pt>
                <c:pt idx="253">
                  <c:v>2.792116483715867</c:v>
                </c:pt>
                <c:pt idx="254">
                  <c:v>2.7909824911548582</c:v>
                </c:pt>
                <c:pt idx="255">
                  <c:v>2.8052707974235687</c:v>
                </c:pt>
                <c:pt idx="256">
                  <c:v>2.8052707974235687</c:v>
                </c:pt>
                <c:pt idx="257">
                  <c:v>2.8052707974235687</c:v>
                </c:pt>
                <c:pt idx="258">
                  <c:v>2.817291118570262</c:v>
                </c:pt>
                <c:pt idx="259">
                  <c:v>2.8048172003991652</c:v>
                </c:pt>
                <c:pt idx="260">
                  <c:v>2.7923432822280687</c:v>
                </c:pt>
                <c:pt idx="261">
                  <c:v>2.7923432822280687</c:v>
                </c:pt>
                <c:pt idx="262">
                  <c:v>2.796652453959902</c:v>
                </c:pt>
                <c:pt idx="263">
                  <c:v>2.7565091173001908</c:v>
                </c:pt>
                <c:pt idx="264">
                  <c:v>2.7658078563004627</c:v>
                </c:pt>
                <c:pt idx="265">
                  <c:v>2.7825909462033929</c:v>
                </c:pt>
                <c:pt idx="266">
                  <c:v>2.7914360881792617</c:v>
                </c:pt>
                <c:pt idx="267">
                  <c:v>2.7923432822280687</c:v>
                </c:pt>
                <c:pt idx="268">
                  <c:v>2.7927968792524722</c:v>
                </c:pt>
                <c:pt idx="269">
                  <c:v>2.8018688197405424</c:v>
                </c:pt>
                <c:pt idx="270">
                  <c:v>2.8336206114487892</c:v>
                </c:pt>
                <c:pt idx="271">
                  <c:v>2.8268166560827357</c:v>
                </c:pt>
                <c:pt idx="272">
                  <c:v>2.8578880522543773</c:v>
                </c:pt>
                <c:pt idx="273">
                  <c:v>2.8470017236686926</c:v>
                </c:pt>
                <c:pt idx="274">
                  <c:v>2.8327134173999822</c:v>
                </c:pt>
                <c:pt idx="275">
                  <c:v>2.7934772747890775</c:v>
                </c:pt>
                <c:pt idx="276">
                  <c:v>2.7685294384468841</c:v>
                </c:pt>
                <c:pt idx="277">
                  <c:v>2.7442619976412952</c:v>
                </c:pt>
                <c:pt idx="278">
                  <c:v>2.7070670416402067</c:v>
                </c:pt>
                <c:pt idx="279">
                  <c:v>2.6213372040279417</c:v>
                </c:pt>
                <c:pt idx="280">
                  <c:v>2.5923069944661163</c:v>
                </c:pt>
                <c:pt idx="281">
                  <c:v>2.5845958450512563</c:v>
                </c:pt>
                <c:pt idx="282">
                  <c:v>2.5496688741721854</c:v>
                </c:pt>
                <c:pt idx="283">
                  <c:v>2.526535425927606</c:v>
                </c:pt>
                <c:pt idx="284">
                  <c:v>2.5378753515376942</c:v>
                </c:pt>
                <c:pt idx="285">
                  <c:v>2.5637303819286945</c:v>
                </c:pt>
                <c:pt idx="286">
                  <c:v>2.5918533974417128</c:v>
                </c:pt>
                <c:pt idx="287">
                  <c:v>2.5972965617345549</c:v>
                </c:pt>
                <c:pt idx="288">
                  <c:v>2.564183978953098</c:v>
                </c:pt>
                <c:pt idx="289">
                  <c:v>2.5671323596117208</c:v>
                </c:pt>
                <c:pt idx="290">
                  <c:v>2.5836886510024493</c:v>
                </c:pt>
                <c:pt idx="291">
                  <c:v>2.6068220992470286</c:v>
                </c:pt>
                <c:pt idx="292">
                  <c:v>2.5927605914905199</c:v>
                </c:pt>
                <c:pt idx="293">
                  <c:v>2.6022861290029935</c:v>
                </c:pt>
                <c:pt idx="294">
                  <c:v>2.6317699355892228</c:v>
                </c:pt>
                <c:pt idx="295">
                  <c:v>2.5982037557833619</c:v>
                </c:pt>
                <c:pt idx="296">
                  <c:v>2.6061417037104233</c:v>
                </c:pt>
                <c:pt idx="297">
                  <c:v>2.5991109498321689</c:v>
                </c:pt>
                <c:pt idx="298">
                  <c:v>2.5864102331488703</c:v>
                </c:pt>
                <c:pt idx="299">
                  <c:v>2.5662251655629138</c:v>
                </c:pt>
                <c:pt idx="300">
                  <c:v>2.5689467477093353</c:v>
                </c:pt>
                <c:pt idx="301">
                  <c:v>2.5464936950013608</c:v>
                </c:pt>
                <c:pt idx="302">
                  <c:v>2.5483080830989748</c:v>
                </c:pt>
                <c:pt idx="303">
                  <c:v>2.5278962170008166</c:v>
                </c:pt>
                <c:pt idx="304">
                  <c:v>2.5582872176358524</c:v>
                </c:pt>
                <c:pt idx="305">
                  <c:v>2.5709879343191511</c:v>
                </c:pt>
                <c:pt idx="306">
                  <c:v>2.583008255465844</c:v>
                </c:pt>
                <c:pt idx="307">
                  <c:v>2.5707611358069493</c:v>
                </c:pt>
                <c:pt idx="308">
                  <c:v>2.5510296652453959</c:v>
                </c:pt>
                <c:pt idx="309">
                  <c:v>2.4870724848044996</c:v>
                </c:pt>
                <c:pt idx="310">
                  <c:v>2.5392361426109047</c:v>
                </c:pt>
                <c:pt idx="311">
                  <c:v>2.5183706794883425</c:v>
                </c:pt>
                <c:pt idx="312">
                  <c:v>2.4433003719495603</c:v>
                </c:pt>
                <c:pt idx="313">
                  <c:v>2.5086183434636671</c:v>
                </c:pt>
                <c:pt idx="314">
                  <c:v>2.3636940941667426</c:v>
                </c:pt>
                <c:pt idx="315">
                  <c:v>2.3609725120203211</c:v>
                </c:pt>
                <c:pt idx="316">
                  <c:v>2.2047083371133085</c:v>
                </c:pt>
                <c:pt idx="317">
                  <c:v>2.1251020593304908</c:v>
                </c:pt>
                <c:pt idx="318">
                  <c:v>2.2022135534790892</c:v>
                </c:pt>
                <c:pt idx="319">
                  <c:v>2.0944842601832532</c:v>
                </c:pt>
                <c:pt idx="320">
                  <c:v>2.1725029483806586</c:v>
                </c:pt>
                <c:pt idx="321">
                  <c:v>2.1564002540143337</c:v>
                </c:pt>
                <c:pt idx="322">
                  <c:v>2.1661525900390095</c:v>
                </c:pt>
                <c:pt idx="323">
                  <c:v>2.1654721945024042</c:v>
                </c:pt>
                <c:pt idx="324">
                  <c:v>2.1604826272339652</c:v>
                </c:pt>
                <c:pt idx="325">
                  <c:v>2.1759049260636854</c:v>
                </c:pt>
                <c:pt idx="326">
                  <c:v>2.1645650004535972</c:v>
                </c:pt>
                <c:pt idx="327">
                  <c:v>2.1870180531615713</c:v>
                </c:pt>
                <c:pt idx="328">
                  <c:v>2.206069128186519</c:v>
                </c:pt>
                <c:pt idx="329">
                  <c:v>2.2076567177719313</c:v>
                </c:pt>
                <c:pt idx="330">
                  <c:v>2.2986029211648371</c:v>
                </c:pt>
                <c:pt idx="331">
                  <c:v>2.2570987934319153</c:v>
                </c:pt>
                <c:pt idx="332">
                  <c:v>2.251428830626871</c:v>
                </c:pt>
                <c:pt idx="333">
                  <c:v>2.251428830626871</c:v>
                </c:pt>
                <c:pt idx="334">
                  <c:v>2.251428830626871</c:v>
                </c:pt>
                <c:pt idx="335">
                  <c:v>2.3219631679216182</c:v>
                </c:pt>
                <c:pt idx="336">
                  <c:v>2.2927061598475915</c:v>
                </c:pt>
                <c:pt idx="337">
                  <c:v>2.3126644289213463</c:v>
                </c:pt>
                <c:pt idx="338">
                  <c:v>2.3475913998004172</c:v>
                </c:pt>
                <c:pt idx="339">
                  <c:v>2.3448698176539962</c:v>
                </c:pt>
                <c:pt idx="340">
                  <c:v>2.2654903383833802</c:v>
                </c:pt>
                <c:pt idx="341">
                  <c:v>2.2834074208473196</c:v>
                </c:pt>
                <c:pt idx="342">
                  <c:v>2.3226435634582234</c:v>
                </c:pt>
                <c:pt idx="343">
                  <c:v>2.3215095708972147</c:v>
                </c:pt>
                <c:pt idx="344">
                  <c:v>2.3430554295563821</c:v>
                </c:pt>
                <c:pt idx="345">
                  <c:v>2.3448698176539962</c:v>
                </c:pt>
                <c:pt idx="346">
                  <c:v>2.351446974507847</c:v>
                </c:pt>
                <c:pt idx="347">
                  <c:v>2.3727660346548127</c:v>
                </c:pt>
                <c:pt idx="348">
                  <c:v>2.2956545405062143</c:v>
                </c:pt>
                <c:pt idx="349">
                  <c:v>2.2942937494330038</c:v>
                </c:pt>
                <c:pt idx="350">
                  <c:v>2.3185611902385919</c:v>
                </c:pt>
                <c:pt idx="351">
                  <c:v>2.3584777283861018</c:v>
                </c:pt>
                <c:pt idx="352">
                  <c:v>2.3711784450694005</c:v>
                </c:pt>
                <c:pt idx="353">
                  <c:v>2.3711784450694005</c:v>
                </c:pt>
                <c:pt idx="354">
                  <c:v>2.3727660346548127</c:v>
                </c:pt>
                <c:pt idx="355">
                  <c:v>2.3741268257280232</c:v>
                </c:pt>
                <c:pt idx="356">
                  <c:v>2.3643744897033478</c:v>
                </c:pt>
                <c:pt idx="357">
                  <c:v>2.3385194593123471</c:v>
                </c:pt>
                <c:pt idx="358">
                  <c:v>2.3428286310441804</c:v>
                </c:pt>
                <c:pt idx="359">
                  <c:v>2.3811575796062776</c:v>
                </c:pt>
                <c:pt idx="360">
                  <c:v>2.4104145876803047</c:v>
                </c:pt>
                <c:pt idx="361">
                  <c:v>2.4190329311439718</c:v>
                </c:pt>
                <c:pt idx="362">
                  <c:v>2.443527170461762</c:v>
                </c:pt>
                <c:pt idx="363">
                  <c:v>2.3779824004354531</c:v>
                </c:pt>
                <c:pt idx="364">
                  <c:v>2.3779824004354531</c:v>
                </c:pt>
                <c:pt idx="365">
                  <c:v>2.422888505851402</c:v>
                </c:pt>
                <c:pt idx="366">
                  <c:v>2.4079198040460854</c:v>
                </c:pt>
                <c:pt idx="367">
                  <c:v>2.3943118933139802</c:v>
                </c:pt>
                <c:pt idx="368">
                  <c:v>2.41880613263177</c:v>
                </c:pt>
                <c:pt idx="369">
                  <c:v>2.4387644017055248</c:v>
                </c:pt>
                <c:pt idx="370">
                  <c:v>2.4780005443164295</c:v>
                </c:pt>
                <c:pt idx="371">
                  <c:v>2.4943300371949562</c:v>
                </c:pt>
                <c:pt idx="372">
                  <c:v>2.4732377755601926</c:v>
                </c:pt>
                <c:pt idx="373">
                  <c:v>2.5347001723668696</c:v>
                </c:pt>
                <c:pt idx="374">
                  <c:v>2.5669055610995191</c:v>
                </c:pt>
                <c:pt idx="375">
                  <c:v>2.5766578971241949</c:v>
                </c:pt>
                <c:pt idx="376">
                  <c:v>2.6313163385648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08-4020-89CD-0BF076DC4304}"/>
            </c:ext>
          </c:extLst>
        </c:ser>
        <c:ser>
          <c:idx val="2"/>
          <c:order val="2"/>
          <c:tx>
            <c:strRef>
              <c:f>'G I.10'!$D$1</c:f>
              <c:strCache>
                <c:ptCount val="1"/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0'!$A$2:$A$378</c:f>
              <c:numCache>
                <c:formatCode>d\-mmm\-yy</c:formatCode>
                <c:ptCount val="377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</c:numCache>
            </c:numRef>
          </c:cat>
          <c:val>
            <c:numRef>
              <c:f>'G I.10'!$D$2:$D$378</c:f>
              <c:numCache>
                <c:formatCode>0.0</c:formatCode>
                <c:ptCount val="377"/>
                <c:pt idx="320">
                  <c:v>0</c:v>
                </c:pt>
                <c:pt idx="32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7B-41FA-8757-8E9F977D3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015936"/>
        <c:axId val="749018560"/>
      </c:lineChart>
      <c:lineChart>
        <c:grouping val="standard"/>
        <c:varyColors val="0"/>
        <c:ser>
          <c:idx val="1"/>
          <c:order val="1"/>
          <c:tx>
            <c:strRef>
              <c:f>'G I.10'!$C$1</c:f>
              <c:strCache>
                <c:ptCount val="1"/>
                <c:pt idx="0">
                  <c:v>Petróleo (Brent-WTI) (eje der.)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378</c:f>
              <c:numCache>
                <c:formatCode>d\-mmm\-yy</c:formatCode>
                <c:ptCount val="377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</c:numCache>
            </c:numRef>
          </c:cat>
          <c:val>
            <c:numRef>
              <c:f>'G I.10'!$C$2:$C$378</c:f>
              <c:numCache>
                <c:formatCode>0.0</c:formatCode>
                <c:ptCount val="377"/>
                <c:pt idx="0">
                  <c:v>49.114999999999995</c:v>
                </c:pt>
                <c:pt idx="1">
                  <c:v>50.185000000000002</c:v>
                </c:pt>
                <c:pt idx="2">
                  <c:v>50.85</c:v>
                </c:pt>
                <c:pt idx="3">
                  <c:v>52.269999999999996</c:v>
                </c:pt>
                <c:pt idx="4">
                  <c:v>52.725000000000001</c:v>
                </c:pt>
                <c:pt idx="5">
                  <c:v>53.769999999999996</c:v>
                </c:pt>
                <c:pt idx="6">
                  <c:v>56.45</c:v>
                </c:pt>
                <c:pt idx="7">
                  <c:v>56.52</c:v>
                </c:pt>
                <c:pt idx="8">
                  <c:v>55.7</c:v>
                </c:pt>
                <c:pt idx="9">
                  <c:v>54.489999999999995</c:v>
                </c:pt>
                <c:pt idx="10">
                  <c:v>55.914999999999999</c:v>
                </c:pt>
                <c:pt idx="11">
                  <c:v>56.435000000000002</c:v>
                </c:pt>
                <c:pt idx="12">
                  <c:v>56.295000000000002</c:v>
                </c:pt>
                <c:pt idx="13">
                  <c:v>57.935000000000002</c:v>
                </c:pt>
                <c:pt idx="14">
                  <c:v>58.084999999999994</c:v>
                </c:pt>
                <c:pt idx="15">
                  <c:v>56.8</c:v>
                </c:pt>
                <c:pt idx="16">
                  <c:v>56.495000000000005</c:v>
                </c:pt>
                <c:pt idx="17">
                  <c:v>56.95</c:v>
                </c:pt>
                <c:pt idx="18">
                  <c:v>57.325000000000003</c:v>
                </c:pt>
                <c:pt idx="19">
                  <c:v>55.730000000000004</c:v>
                </c:pt>
                <c:pt idx="20">
                  <c:v>57.075000000000003</c:v>
                </c:pt>
                <c:pt idx="21">
                  <c:v>57.78</c:v>
                </c:pt>
                <c:pt idx="22">
                  <c:v>57.349999999999994</c:v>
                </c:pt>
                <c:pt idx="23">
                  <c:v>58.9</c:v>
                </c:pt>
                <c:pt idx="24">
                  <c:v>58.57</c:v>
                </c:pt>
                <c:pt idx="25">
                  <c:v>57.69</c:v>
                </c:pt>
                <c:pt idx="26">
                  <c:v>58.075000000000003</c:v>
                </c:pt>
                <c:pt idx="27">
                  <c:v>57.094999999999999</c:v>
                </c:pt>
                <c:pt idx="28">
                  <c:v>57.29</c:v>
                </c:pt>
                <c:pt idx="29">
                  <c:v>56.935000000000002</c:v>
                </c:pt>
                <c:pt idx="30">
                  <c:v>57.72</c:v>
                </c:pt>
                <c:pt idx="31">
                  <c:v>58.65</c:v>
                </c:pt>
                <c:pt idx="32">
                  <c:v>59.335000000000001</c:v>
                </c:pt>
                <c:pt idx="33">
                  <c:v>60.800000000000004</c:v>
                </c:pt>
                <c:pt idx="34">
                  <c:v>60.79</c:v>
                </c:pt>
                <c:pt idx="35">
                  <c:v>61.03</c:v>
                </c:pt>
                <c:pt idx="36">
                  <c:v>61.79</c:v>
                </c:pt>
                <c:pt idx="37">
                  <c:v>61.66</c:v>
                </c:pt>
                <c:pt idx="38">
                  <c:v>61.814999999999998</c:v>
                </c:pt>
                <c:pt idx="39">
                  <c:v>59.82</c:v>
                </c:pt>
                <c:pt idx="40">
                  <c:v>60.314999999999998</c:v>
                </c:pt>
                <c:pt idx="41">
                  <c:v>61.414999999999999</c:v>
                </c:pt>
                <c:pt idx="42">
                  <c:v>61.505000000000003</c:v>
                </c:pt>
                <c:pt idx="43">
                  <c:v>60.045000000000002</c:v>
                </c:pt>
                <c:pt idx="44">
                  <c:v>60.704999999999998</c:v>
                </c:pt>
                <c:pt idx="45">
                  <c:v>60.695</c:v>
                </c:pt>
                <c:pt idx="46">
                  <c:v>60.734999999999999</c:v>
                </c:pt>
                <c:pt idx="47">
                  <c:v>61.1</c:v>
                </c:pt>
                <c:pt idx="48">
                  <c:v>60.614999999999995</c:v>
                </c:pt>
                <c:pt idx="49">
                  <c:v>61.435000000000002</c:v>
                </c:pt>
                <c:pt idx="50">
                  <c:v>61.594999999999999</c:v>
                </c:pt>
                <c:pt idx="51">
                  <c:v>62.704999999999998</c:v>
                </c:pt>
                <c:pt idx="52">
                  <c:v>62.674999999999997</c:v>
                </c:pt>
                <c:pt idx="53">
                  <c:v>62.510000000000005</c:v>
                </c:pt>
                <c:pt idx="54">
                  <c:v>63</c:v>
                </c:pt>
                <c:pt idx="55">
                  <c:v>63.174999999999997</c:v>
                </c:pt>
                <c:pt idx="56">
                  <c:v>63.94</c:v>
                </c:pt>
                <c:pt idx="57">
                  <c:v>63.685000000000002</c:v>
                </c:pt>
                <c:pt idx="58">
                  <c:v>62.695</c:v>
                </c:pt>
                <c:pt idx="59">
                  <c:v>62.685000000000002</c:v>
                </c:pt>
                <c:pt idx="60">
                  <c:v>63.6</c:v>
                </c:pt>
                <c:pt idx="61">
                  <c:v>63.28</c:v>
                </c:pt>
                <c:pt idx="62">
                  <c:v>63.23</c:v>
                </c:pt>
                <c:pt idx="63">
                  <c:v>63.825000000000003</c:v>
                </c:pt>
                <c:pt idx="64">
                  <c:v>65.289999999999992</c:v>
                </c:pt>
                <c:pt idx="65">
                  <c:v>65.91</c:v>
                </c:pt>
                <c:pt idx="66">
                  <c:v>65.814999999999998</c:v>
                </c:pt>
                <c:pt idx="67">
                  <c:v>65.48</c:v>
                </c:pt>
                <c:pt idx="68">
                  <c:v>66.52</c:v>
                </c:pt>
                <c:pt idx="69">
                  <c:v>67.599999999999994</c:v>
                </c:pt>
                <c:pt idx="70">
                  <c:v>67.265000000000001</c:v>
                </c:pt>
                <c:pt idx="71">
                  <c:v>67.92</c:v>
                </c:pt>
                <c:pt idx="72">
                  <c:v>67.10499999999999</c:v>
                </c:pt>
                <c:pt idx="73">
                  <c:v>67.465000000000003</c:v>
                </c:pt>
                <c:pt idx="74">
                  <c:v>67.16</c:v>
                </c:pt>
                <c:pt idx="75">
                  <c:v>67.694999999999993</c:v>
                </c:pt>
                <c:pt idx="76">
                  <c:v>67.42</c:v>
                </c:pt>
                <c:pt idx="77">
                  <c:v>67.694999999999993</c:v>
                </c:pt>
                <c:pt idx="78">
                  <c:v>67.724999999999994</c:v>
                </c:pt>
                <c:pt idx="79">
                  <c:v>69.53</c:v>
                </c:pt>
                <c:pt idx="80">
                  <c:v>70.12</c:v>
                </c:pt>
                <c:pt idx="81">
                  <c:v>69.855000000000004</c:v>
                </c:pt>
                <c:pt idx="82">
                  <c:v>69.474999999999994</c:v>
                </c:pt>
                <c:pt idx="83">
                  <c:v>67.324999999999989</c:v>
                </c:pt>
                <c:pt idx="84">
                  <c:v>67.55</c:v>
                </c:pt>
                <c:pt idx="85">
                  <c:v>67.88</c:v>
                </c:pt>
                <c:pt idx="86">
                  <c:v>67.965000000000003</c:v>
                </c:pt>
                <c:pt idx="87">
                  <c:v>66.23</c:v>
                </c:pt>
                <c:pt idx="88">
                  <c:v>66.58</c:v>
                </c:pt>
                <c:pt idx="89">
                  <c:v>66.75</c:v>
                </c:pt>
                <c:pt idx="90">
                  <c:v>65.834999999999994</c:v>
                </c:pt>
                <c:pt idx="91">
                  <c:v>66.36</c:v>
                </c:pt>
                <c:pt idx="92">
                  <c:v>66.180000000000007</c:v>
                </c:pt>
                <c:pt idx="93">
                  <c:v>66.63</c:v>
                </c:pt>
                <c:pt idx="94">
                  <c:v>66.03</c:v>
                </c:pt>
                <c:pt idx="95">
                  <c:v>66.7</c:v>
                </c:pt>
                <c:pt idx="96">
                  <c:v>67.465000000000003</c:v>
                </c:pt>
                <c:pt idx="97">
                  <c:v>68.38</c:v>
                </c:pt>
                <c:pt idx="98">
                  <c:v>68.010000000000005</c:v>
                </c:pt>
                <c:pt idx="99">
                  <c:v>67.805000000000007</c:v>
                </c:pt>
                <c:pt idx="100">
                  <c:v>67.510000000000005</c:v>
                </c:pt>
                <c:pt idx="101">
                  <c:v>66.03</c:v>
                </c:pt>
                <c:pt idx="102">
                  <c:v>62.709999999999994</c:v>
                </c:pt>
                <c:pt idx="103">
                  <c:v>63.879999999999995</c:v>
                </c:pt>
                <c:pt idx="104">
                  <c:v>64.22</c:v>
                </c:pt>
                <c:pt idx="105">
                  <c:v>64.53</c:v>
                </c:pt>
                <c:pt idx="106">
                  <c:v>64.06</c:v>
                </c:pt>
                <c:pt idx="107">
                  <c:v>61.414999999999999</c:v>
                </c:pt>
                <c:pt idx="108">
                  <c:v>58.215000000000003</c:v>
                </c:pt>
                <c:pt idx="109">
                  <c:v>57.655000000000001</c:v>
                </c:pt>
                <c:pt idx="110">
                  <c:v>57.894999999999996</c:v>
                </c:pt>
                <c:pt idx="111">
                  <c:v>56.57</c:v>
                </c:pt>
                <c:pt idx="112">
                  <c:v>57.91</c:v>
                </c:pt>
                <c:pt idx="113">
                  <c:v>59.11</c:v>
                </c:pt>
                <c:pt idx="114">
                  <c:v>58.28</c:v>
                </c:pt>
                <c:pt idx="115">
                  <c:v>58.07</c:v>
                </c:pt>
                <c:pt idx="116">
                  <c:v>55.9</c:v>
                </c:pt>
                <c:pt idx="117">
                  <c:v>57.31</c:v>
                </c:pt>
                <c:pt idx="118">
                  <c:v>57.7</c:v>
                </c:pt>
                <c:pt idx="119">
                  <c:v>56.55</c:v>
                </c:pt>
                <c:pt idx="120">
                  <c:v>58.215000000000003</c:v>
                </c:pt>
                <c:pt idx="121">
                  <c:v>58.07</c:v>
                </c:pt>
                <c:pt idx="122">
                  <c:v>60.685000000000002</c:v>
                </c:pt>
                <c:pt idx="123">
                  <c:v>61.055</c:v>
                </c:pt>
                <c:pt idx="124">
                  <c:v>61.045000000000002</c:v>
                </c:pt>
                <c:pt idx="125">
                  <c:v>61.315000000000005</c:v>
                </c:pt>
                <c:pt idx="126">
                  <c:v>62.5</c:v>
                </c:pt>
                <c:pt idx="127">
                  <c:v>62.444999999999993</c:v>
                </c:pt>
                <c:pt idx="128">
                  <c:v>61.45</c:v>
                </c:pt>
                <c:pt idx="129">
                  <c:v>62.17</c:v>
                </c:pt>
                <c:pt idx="130">
                  <c:v>59.185000000000002</c:v>
                </c:pt>
                <c:pt idx="131">
                  <c:v>60.435000000000002</c:v>
                </c:pt>
                <c:pt idx="132">
                  <c:v>60.21</c:v>
                </c:pt>
                <c:pt idx="133">
                  <c:v>60.895000000000003</c:v>
                </c:pt>
                <c:pt idx="134">
                  <c:v>60.76</c:v>
                </c:pt>
                <c:pt idx="135">
                  <c:v>61.034999999999997</c:v>
                </c:pt>
                <c:pt idx="136">
                  <c:v>63.47</c:v>
                </c:pt>
                <c:pt idx="137">
                  <c:v>63.45</c:v>
                </c:pt>
                <c:pt idx="138">
                  <c:v>63.724999999999994</c:v>
                </c:pt>
                <c:pt idx="139">
                  <c:v>62.82</c:v>
                </c:pt>
                <c:pt idx="140">
                  <c:v>60.929999999999993</c:v>
                </c:pt>
                <c:pt idx="141">
                  <c:v>60.034999999999997</c:v>
                </c:pt>
                <c:pt idx="142">
                  <c:v>58.674999999999997</c:v>
                </c:pt>
                <c:pt idx="143">
                  <c:v>58.97</c:v>
                </c:pt>
                <c:pt idx="144">
                  <c:v>59.495000000000005</c:v>
                </c:pt>
                <c:pt idx="145">
                  <c:v>60.234999999999999</c:v>
                </c:pt>
                <c:pt idx="146">
                  <c:v>59.14</c:v>
                </c:pt>
                <c:pt idx="147">
                  <c:v>59.275000000000006</c:v>
                </c:pt>
                <c:pt idx="148">
                  <c:v>59.534999999999997</c:v>
                </c:pt>
                <c:pt idx="149">
                  <c:v>60.164999999999999</c:v>
                </c:pt>
                <c:pt idx="150">
                  <c:v>61.384999999999998</c:v>
                </c:pt>
                <c:pt idx="151">
                  <c:v>61.354999999999997</c:v>
                </c:pt>
                <c:pt idx="152">
                  <c:v>57.475000000000001</c:v>
                </c:pt>
                <c:pt idx="153">
                  <c:v>58.444999999999993</c:v>
                </c:pt>
                <c:pt idx="154">
                  <c:v>57.394999999999996</c:v>
                </c:pt>
                <c:pt idx="155">
                  <c:v>56.03</c:v>
                </c:pt>
                <c:pt idx="156">
                  <c:v>54.085000000000001</c:v>
                </c:pt>
                <c:pt idx="157">
                  <c:v>55.024999999999999</c:v>
                </c:pt>
                <c:pt idx="158">
                  <c:v>56.265000000000001</c:v>
                </c:pt>
                <c:pt idx="159">
                  <c:v>56.58</c:v>
                </c:pt>
                <c:pt idx="160">
                  <c:v>58.94</c:v>
                </c:pt>
                <c:pt idx="161">
                  <c:v>57.019999999999996</c:v>
                </c:pt>
                <c:pt idx="162">
                  <c:v>56.314999999999998</c:v>
                </c:pt>
                <c:pt idx="163">
                  <c:v>56.784999999999997</c:v>
                </c:pt>
                <c:pt idx="164">
                  <c:v>57.85</c:v>
                </c:pt>
                <c:pt idx="165">
                  <c:v>58.115000000000002</c:v>
                </c:pt>
                <c:pt idx="166">
                  <c:v>58.015000000000001</c:v>
                </c:pt>
                <c:pt idx="167">
                  <c:v>57.435000000000002</c:v>
                </c:pt>
                <c:pt idx="168">
                  <c:v>56.21</c:v>
                </c:pt>
                <c:pt idx="169">
                  <c:v>55.965000000000003</c:v>
                </c:pt>
                <c:pt idx="170">
                  <c:v>57.34</c:v>
                </c:pt>
                <c:pt idx="171">
                  <c:v>57.89</c:v>
                </c:pt>
                <c:pt idx="172">
                  <c:v>58.620000000000005</c:v>
                </c:pt>
                <c:pt idx="173">
                  <c:v>57.150000000000006</c:v>
                </c:pt>
                <c:pt idx="174">
                  <c:v>56.995000000000005</c:v>
                </c:pt>
                <c:pt idx="175">
                  <c:v>56.18</c:v>
                </c:pt>
                <c:pt idx="176">
                  <c:v>58.474999999999994</c:v>
                </c:pt>
                <c:pt idx="177">
                  <c:v>58.769999999999996</c:v>
                </c:pt>
                <c:pt idx="178">
                  <c:v>59.335000000000001</c:v>
                </c:pt>
                <c:pt idx="179">
                  <c:v>60.594999999999999</c:v>
                </c:pt>
                <c:pt idx="180">
                  <c:v>60.39</c:v>
                </c:pt>
                <c:pt idx="181">
                  <c:v>58.655000000000001</c:v>
                </c:pt>
                <c:pt idx="182">
                  <c:v>57.915000000000006</c:v>
                </c:pt>
                <c:pt idx="183">
                  <c:v>57.74</c:v>
                </c:pt>
                <c:pt idx="184">
                  <c:v>65.64</c:v>
                </c:pt>
                <c:pt idx="185">
                  <c:v>61.9</c:v>
                </c:pt>
                <c:pt idx="186">
                  <c:v>61.08</c:v>
                </c:pt>
                <c:pt idx="187">
                  <c:v>61.445000000000007</c:v>
                </c:pt>
                <c:pt idx="188">
                  <c:v>61.355000000000004</c:v>
                </c:pt>
                <c:pt idx="189">
                  <c:v>61.22</c:v>
                </c:pt>
                <c:pt idx="190">
                  <c:v>59.58</c:v>
                </c:pt>
                <c:pt idx="191">
                  <c:v>59.195</c:v>
                </c:pt>
                <c:pt idx="192">
                  <c:v>59.26</c:v>
                </c:pt>
                <c:pt idx="193">
                  <c:v>58.78</c:v>
                </c:pt>
                <c:pt idx="194">
                  <c:v>56.96</c:v>
                </c:pt>
                <c:pt idx="195">
                  <c:v>56.55</c:v>
                </c:pt>
                <c:pt idx="196">
                  <c:v>55.204999999999998</c:v>
                </c:pt>
                <c:pt idx="197">
                  <c:v>55.19</c:v>
                </c:pt>
                <c:pt idx="198">
                  <c:v>55.805</c:v>
                </c:pt>
                <c:pt idx="199">
                  <c:v>55.68</c:v>
                </c:pt>
                <c:pt idx="200">
                  <c:v>55.355000000000004</c:v>
                </c:pt>
                <c:pt idx="201">
                  <c:v>55.430000000000007</c:v>
                </c:pt>
                <c:pt idx="202">
                  <c:v>56.47</c:v>
                </c:pt>
                <c:pt idx="203">
                  <c:v>57.594999999999999</c:v>
                </c:pt>
                <c:pt idx="204">
                  <c:v>56.405000000000001</c:v>
                </c:pt>
                <c:pt idx="205">
                  <c:v>55.6</c:v>
                </c:pt>
                <c:pt idx="206">
                  <c:v>55.96</c:v>
                </c:pt>
                <c:pt idx="207">
                  <c:v>56.715000000000003</c:v>
                </c:pt>
                <c:pt idx="208">
                  <c:v>56.370000000000005</c:v>
                </c:pt>
                <c:pt idx="209">
                  <c:v>55.92</c:v>
                </c:pt>
                <c:pt idx="210">
                  <c:v>56.604999999999997</c:v>
                </c:pt>
                <c:pt idx="211">
                  <c:v>58.14</c:v>
                </c:pt>
                <c:pt idx="212">
                  <c:v>58.475000000000001</c:v>
                </c:pt>
                <c:pt idx="213">
                  <c:v>58.97</c:v>
                </c:pt>
                <c:pt idx="214">
                  <c:v>58.400000000000006</c:v>
                </c:pt>
                <c:pt idx="215">
                  <c:v>58.230000000000004</c:v>
                </c:pt>
                <c:pt idx="216">
                  <c:v>57.58</c:v>
                </c:pt>
                <c:pt idx="217">
                  <c:v>56.864999999999995</c:v>
                </c:pt>
                <c:pt idx="218">
                  <c:v>58.945</c:v>
                </c:pt>
                <c:pt idx="219">
                  <c:v>59.454999999999998</c:v>
                </c:pt>
                <c:pt idx="220">
                  <c:v>60.18</c:v>
                </c:pt>
                <c:pt idx="221">
                  <c:v>59.18</c:v>
                </c:pt>
                <c:pt idx="222">
                  <c:v>59.924999999999997</c:v>
                </c:pt>
                <c:pt idx="223">
                  <c:v>60.105000000000004</c:v>
                </c:pt>
                <c:pt idx="224">
                  <c:v>59.634999999999998</c:v>
                </c:pt>
                <c:pt idx="225">
                  <c:v>59.7</c:v>
                </c:pt>
                <c:pt idx="226">
                  <c:v>60.12</c:v>
                </c:pt>
                <c:pt idx="227">
                  <c:v>59.88</c:v>
                </c:pt>
                <c:pt idx="228">
                  <c:v>60.825000000000003</c:v>
                </c:pt>
                <c:pt idx="229">
                  <c:v>59.744999999999997</c:v>
                </c:pt>
                <c:pt idx="230">
                  <c:v>58.1</c:v>
                </c:pt>
                <c:pt idx="231">
                  <c:v>59.86</c:v>
                </c:pt>
                <c:pt idx="232">
                  <c:v>60.8</c:v>
                </c:pt>
                <c:pt idx="233">
                  <c:v>60.34</c:v>
                </c:pt>
                <c:pt idx="234">
                  <c:v>60.494999999999997</c:v>
                </c:pt>
                <c:pt idx="235">
                  <c:v>61.055</c:v>
                </c:pt>
                <c:pt idx="236">
                  <c:v>60.884999999999998</c:v>
                </c:pt>
                <c:pt idx="237">
                  <c:v>60.989999999999995</c:v>
                </c:pt>
                <c:pt idx="238">
                  <c:v>58.255000000000003</c:v>
                </c:pt>
                <c:pt idx="239">
                  <c:v>58.365000000000002</c:v>
                </c:pt>
                <c:pt idx="240">
                  <c:v>58.519999999999996</c:v>
                </c:pt>
                <c:pt idx="241">
                  <c:v>60.644999999999996</c:v>
                </c:pt>
                <c:pt idx="242">
                  <c:v>61.3</c:v>
                </c:pt>
                <c:pt idx="243">
                  <c:v>62.33</c:v>
                </c:pt>
                <c:pt idx="244">
                  <c:v>62.22</c:v>
                </c:pt>
                <c:pt idx="245">
                  <c:v>62.265000000000001</c:v>
                </c:pt>
                <c:pt idx="246">
                  <c:v>61.959999999999994</c:v>
                </c:pt>
                <c:pt idx="247">
                  <c:v>62.730000000000004</c:v>
                </c:pt>
                <c:pt idx="248">
                  <c:v>63.484999999999999</c:v>
                </c:pt>
                <c:pt idx="249">
                  <c:v>63.66</c:v>
                </c:pt>
                <c:pt idx="250">
                  <c:v>64.240000000000009</c:v>
                </c:pt>
                <c:pt idx="251">
                  <c:v>64.36</c:v>
                </c:pt>
                <c:pt idx="252">
                  <c:v>64.474999999999994</c:v>
                </c:pt>
                <c:pt idx="253">
                  <c:v>63.489999999999995</c:v>
                </c:pt>
                <c:pt idx="254">
                  <c:v>63.385000000000005</c:v>
                </c:pt>
                <c:pt idx="255">
                  <c:v>64.025000000000006</c:v>
                </c:pt>
                <c:pt idx="256">
                  <c:v>64</c:v>
                </c:pt>
                <c:pt idx="257">
                  <c:v>64.62</c:v>
                </c:pt>
                <c:pt idx="258">
                  <c:v>64.615000000000009</c:v>
                </c:pt>
                <c:pt idx="259">
                  <c:v>64.405000000000001</c:v>
                </c:pt>
                <c:pt idx="260">
                  <c:v>63.74</c:v>
                </c:pt>
                <c:pt idx="261">
                  <c:v>63.685000000000002</c:v>
                </c:pt>
                <c:pt idx="262">
                  <c:v>63.900000000000006</c:v>
                </c:pt>
                <c:pt idx="263">
                  <c:v>66.004999999999995</c:v>
                </c:pt>
                <c:pt idx="264">
                  <c:v>66.144999999999996</c:v>
                </c:pt>
                <c:pt idx="265">
                  <c:v>65.585000000000008</c:v>
                </c:pt>
                <c:pt idx="266">
                  <c:v>62.75</c:v>
                </c:pt>
                <c:pt idx="267">
                  <c:v>62.550000000000004</c:v>
                </c:pt>
                <c:pt idx="268">
                  <c:v>62.165000000000006</c:v>
                </c:pt>
                <c:pt idx="269">
                  <c:v>61.269999999999996</c:v>
                </c:pt>
                <c:pt idx="270">
                  <c:v>61.554999999999993</c:v>
                </c:pt>
                <c:pt idx="271">
                  <c:v>61.105000000000004</c:v>
                </c:pt>
                <c:pt idx="272">
                  <c:v>61.67</c:v>
                </c:pt>
                <c:pt idx="273">
                  <c:v>61.86</c:v>
                </c:pt>
                <c:pt idx="274">
                  <c:v>61.614999999999995</c:v>
                </c:pt>
                <c:pt idx="275">
                  <c:v>61.13</c:v>
                </c:pt>
                <c:pt idx="276">
                  <c:v>59.405000000000001</c:v>
                </c:pt>
                <c:pt idx="277">
                  <c:v>58.545000000000002</c:v>
                </c:pt>
                <c:pt idx="278">
                  <c:v>57.064999999999998</c:v>
                </c:pt>
                <c:pt idx="279">
                  <c:v>55.674999999999997</c:v>
                </c:pt>
                <c:pt idx="280">
                  <c:v>56.405000000000001</c:v>
                </c:pt>
                <c:pt idx="281">
                  <c:v>56.06</c:v>
                </c:pt>
                <c:pt idx="282">
                  <c:v>55.055</c:v>
                </c:pt>
                <c:pt idx="283">
                  <c:v>53.945</c:v>
                </c:pt>
                <c:pt idx="284">
                  <c:v>51.674999999999997</c:v>
                </c:pt>
                <c:pt idx="285">
                  <c:v>51.33</c:v>
                </c:pt>
                <c:pt idx="286">
                  <c:v>52.885000000000005</c:v>
                </c:pt>
                <c:pt idx="287">
                  <c:v>52.715000000000003</c:v>
                </c:pt>
                <c:pt idx="288">
                  <c:v>52.09</c:v>
                </c:pt>
                <c:pt idx="289">
                  <c:v>51.269999999999996</c:v>
                </c:pt>
                <c:pt idx="290">
                  <c:v>51.984999999999999</c:v>
                </c:pt>
                <c:pt idx="291">
                  <c:v>53.685000000000002</c:v>
                </c:pt>
                <c:pt idx="292">
                  <c:v>53.900000000000006</c:v>
                </c:pt>
                <c:pt idx="293">
                  <c:v>54.634999999999998</c:v>
                </c:pt>
                <c:pt idx="294">
                  <c:v>54.7</c:v>
                </c:pt>
                <c:pt idx="295">
                  <c:v>54.674999999999997</c:v>
                </c:pt>
                <c:pt idx="296">
                  <c:v>56.18</c:v>
                </c:pt>
                <c:pt idx="297">
                  <c:v>56.14</c:v>
                </c:pt>
                <c:pt idx="298">
                  <c:v>55.58</c:v>
                </c:pt>
                <c:pt idx="299">
                  <c:v>53.47</c:v>
                </c:pt>
                <c:pt idx="300">
                  <c:v>52.05</c:v>
                </c:pt>
                <c:pt idx="301">
                  <c:v>50.734999999999999</c:v>
                </c:pt>
                <c:pt idx="302">
                  <c:v>48.96</c:v>
                </c:pt>
                <c:pt idx="303">
                  <c:v>47.39</c:v>
                </c:pt>
                <c:pt idx="304">
                  <c:v>49.739999999999995</c:v>
                </c:pt>
                <c:pt idx="305">
                  <c:v>49.42</c:v>
                </c:pt>
                <c:pt idx="306">
                  <c:v>49.19</c:v>
                </c:pt>
                <c:pt idx="307">
                  <c:v>47.945</c:v>
                </c:pt>
                <c:pt idx="308">
                  <c:v>43.265000000000001</c:v>
                </c:pt>
                <c:pt idx="309">
                  <c:v>31.734999999999999</c:v>
                </c:pt>
                <c:pt idx="310">
                  <c:v>35.454999999999998</c:v>
                </c:pt>
                <c:pt idx="311">
                  <c:v>33.744999999999997</c:v>
                </c:pt>
                <c:pt idx="312">
                  <c:v>31.365000000000002</c:v>
                </c:pt>
                <c:pt idx="313">
                  <c:v>32.64</c:v>
                </c:pt>
                <c:pt idx="314">
                  <c:v>28.314999999999998</c:v>
                </c:pt>
                <c:pt idx="315">
                  <c:v>27.16</c:v>
                </c:pt>
                <c:pt idx="316">
                  <c:v>22.465</c:v>
                </c:pt>
                <c:pt idx="317">
                  <c:v>25.72</c:v>
                </c:pt>
                <c:pt idx="318">
                  <c:v>24.074999999999999</c:v>
                </c:pt>
                <c:pt idx="319">
                  <c:v>23.38</c:v>
                </c:pt>
                <c:pt idx="320">
                  <c:v>23.524999999999999</c:v>
                </c:pt>
                <c:pt idx="321">
                  <c:v>22.84</c:v>
                </c:pt>
                <c:pt idx="322">
                  <c:v>24.405000000000001</c:v>
                </c:pt>
                <c:pt idx="323">
                  <c:v>23.024999999999999</c:v>
                </c:pt>
                <c:pt idx="324">
                  <c:v>21.064999999999998</c:v>
                </c:pt>
                <c:pt idx="325">
                  <c:v>20.975000000000001</c:v>
                </c:pt>
                <c:pt idx="326">
                  <c:v>20.375</c:v>
                </c:pt>
                <c:pt idx="327">
                  <c:v>24.85</c:v>
                </c:pt>
                <c:pt idx="328">
                  <c:v>29.1</c:v>
                </c:pt>
                <c:pt idx="329">
                  <c:v>27.064999999999998</c:v>
                </c:pt>
                <c:pt idx="330">
                  <c:v>25.204999999999998</c:v>
                </c:pt>
                <c:pt idx="331">
                  <c:v>26.45</c:v>
                </c:pt>
                <c:pt idx="332">
                  <c:v>24.675000000000001</c:v>
                </c:pt>
                <c:pt idx="333">
                  <c:v>24.524999999999999</c:v>
                </c:pt>
                <c:pt idx="334">
                  <c:v>24.73</c:v>
                </c:pt>
                <c:pt idx="335">
                  <c:v>22.365000000000002</c:v>
                </c:pt>
                <c:pt idx="336">
                  <c:v>21.005000000000003</c:v>
                </c:pt>
                <c:pt idx="337">
                  <c:v>21.555</c:v>
                </c:pt>
                <c:pt idx="338">
                  <c:v>21.14</c:v>
                </c:pt>
                <c:pt idx="339">
                  <c:v>-7.4100000000000019</c:v>
                </c:pt>
                <c:pt idx="340">
                  <c:v>13.664999999999999</c:v>
                </c:pt>
                <c:pt idx="341">
                  <c:v>15.850000000000001</c:v>
                </c:pt>
                <c:pt idx="342">
                  <c:v>17.914999999999999</c:v>
                </c:pt>
                <c:pt idx="343">
                  <c:v>18.335000000000001</c:v>
                </c:pt>
                <c:pt idx="344">
                  <c:v>15.52</c:v>
                </c:pt>
                <c:pt idx="345">
                  <c:v>15.545</c:v>
                </c:pt>
                <c:pt idx="346">
                  <c:v>17.86</c:v>
                </c:pt>
                <c:pt idx="347">
                  <c:v>21.27</c:v>
                </c:pt>
                <c:pt idx="348">
                  <c:v>21.62</c:v>
                </c:pt>
                <c:pt idx="349">
                  <c:v>22.57</c:v>
                </c:pt>
                <c:pt idx="350">
                  <c:v>26.414999999999999</c:v>
                </c:pt>
                <c:pt idx="351">
                  <c:v>25.744999999999997</c:v>
                </c:pt>
                <c:pt idx="352">
                  <c:v>25.35</c:v>
                </c:pt>
                <c:pt idx="353">
                  <c:v>26.55</c:v>
                </c:pt>
                <c:pt idx="354">
                  <c:v>25.954999999999998</c:v>
                </c:pt>
                <c:pt idx="355">
                  <c:v>26.475000000000001</c:v>
                </c:pt>
                <c:pt idx="356">
                  <c:v>26.57</c:v>
                </c:pt>
                <c:pt idx="357">
                  <c:v>28.85</c:v>
                </c:pt>
                <c:pt idx="358">
                  <c:v>30.47</c:v>
                </c:pt>
                <c:pt idx="359">
                  <c:v>33.08</c:v>
                </c:pt>
                <c:pt idx="360">
                  <c:v>32.950000000000003</c:v>
                </c:pt>
                <c:pt idx="361">
                  <c:v>34.215000000000003</c:v>
                </c:pt>
                <c:pt idx="362">
                  <c:v>34.615000000000002</c:v>
                </c:pt>
                <c:pt idx="363">
                  <c:v>34.034999999999997</c:v>
                </c:pt>
                <c:pt idx="364">
                  <c:v>34.269999999999996</c:v>
                </c:pt>
                <c:pt idx="365">
                  <c:v>34.950000000000003</c:v>
                </c:pt>
                <c:pt idx="366">
                  <c:v>33.015000000000001</c:v>
                </c:pt>
                <c:pt idx="367">
                  <c:v>34.344999999999999</c:v>
                </c:pt>
                <c:pt idx="368">
                  <c:v>36.06</c:v>
                </c:pt>
                <c:pt idx="369">
                  <c:v>36.344999999999999</c:v>
                </c:pt>
                <c:pt idx="370">
                  <c:v>37.540000000000006</c:v>
                </c:pt>
                <c:pt idx="371">
                  <c:v>37.774999999999999</c:v>
                </c:pt>
                <c:pt idx="372">
                  <c:v>38.194999999999993</c:v>
                </c:pt>
                <c:pt idx="373">
                  <c:v>40.340000000000003</c:v>
                </c:pt>
                <c:pt idx="374">
                  <c:v>39.064999999999998</c:v>
                </c:pt>
                <c:pt idx="375">
                  <c:v>39.405000000000001</c:v>
                </c:pt>
                <c:pt idx="376">
                  <c:v>39.99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08-4020-89CD-0BF076DC43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7917472"/>
        <c:axId val="657920752"/>
      </c:lineChart>
      <c:dateAx>
        <c:axId val="749015936"/>
        <c:scaling>
          <c:orientation val="minMax"/>
          <c:min val="43466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49018560"/>
        <c:crosses val="autoZero"/>
        <c:auto val="1"/>
        <c:lblOffset val="100"/>
        <c:baseTimeUnit val="days"/>
        <c:majorUnit val="4"/>
        <c:majorTimeUnit val="months"/>
      </c:dateAx>
      <c:valAx>
        <c:axId val="749018560"/>
        <c:scaling>
          <c:orientation val="minMax"/>
          <c:max val="3"/>
          <c:min val="2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49015936"/>
        <c:crosses val="autoZero"/>
        <c:crossBetween val="midCat"/>
        <c:majorUnit val="0.2"/>
      </c:valAx>
      <c:valAx>
        <c:axId val="657920752"/>
        <c:scaling>
          <c:orientation val="minMax"/>
          <c:max val="72"/>
          <c:min val="-1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657917472"/>
        <c:crosses val="max"/>
        <c:crossBetween val="between"/>
        <c:majorUnit val="18"/>
      </c:valAx>
      <c:dateAx>
        <c:axId val="657917472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657920752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3.699960629921259E-2"/>
          <c:y val="0"/>
          <c:w val="0.9"/>
          <c:h val="9.287638540781925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020914981192273E-2"/>
          <c:y val="0.23299269636015327"/>
          <c:w val="0.86122496405853044"/>
          <c:h val="0.65106318292663745"/>
        </c:manualLayout>
      </c:layout>
      <c:lineChart>
        <c:grouping val="standard"/>
        <c:varyColors val="0"/>
        <c:ser>
          <c:idx val="0"/>
          <c:order val="0"/>
          <c:tx>
            <c:strRef>
              <c:f>'G I.11'!$A$3</c:f>
              <c:strCache>
                <c:ptCount val="1"/>
                <c:pt idx="0">
                  <c:v>IPoM Mar.20</c:v>
                </c:pt>
              </c:strCache>
            </c:strRef>
          </c:tx>
          <c:spPr>
            <a:ln w="22225" cap="rnd">
              <a:solidFill>
                <a:srgbClr val="00A7E2"/>
              </a:solidFill>
              <a:round/>
            </a:ln>
            <a:effectLst/>
          </c:spPr>
          <c:marker>
            <c:symbol val="none"/>
          </c:marker>
          <c:cat>
            <c:strRef>
              <c:f>'G I.11'!$B$1:$P$1</c:f>
              <c:strCache>
                <c:ptCount val="15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8</c:v>
                </c:pt>
                <c:pt idx="11">
                  <c:v>19(e)</c:v>
                </c:pt>
                <c:pt idx="12">
                  <c:v>20(f)</c:v>
                </c:pt>
                <c:pt idx="13">
                  <c:v>21(f)</c:v>
                </c:pt>
                <c:pt idx="14">
                  <c:v>22(f)</c:v>
                </c:pt>
              </c:strCache>
            </c:strRef>
          </c:cat>
          <c:val>
            <c:numRef>
              <c:f>'G I.11'!$B$3:$P$3</c:f>
              <c:numCache>
                <c:formatCode>0.0</c:formatCode>
                <c:ptCount val="15"/>
                <c:pt idx="11">
                  <c:v>2.833395383140898</c:v>
                </c:pt>
                <c:pt idx="12">
                  <c:v>-0.16629127588739559</c:v>
                </c:pt>
                <c:pt idx="13">
                  <c:v>3.8342401217436852</c:v>
                </c:pt>
                <c:pt idx="14">
                  <c:v>3.5116405467404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F2-4F79-80A1-50FF9A648299}"/>
            </c:ext>
          </c:extLst>
        </c:ser>
        <c:ser>
          <c:idx val="3"/>
          <c:order val="1"/>
          <c:tx>
            <c:strRef>
              <c:f>'G I.11'!$A$2</c:f>
              <c:strCache>
                <c:ptCount val="1"/>
                <c:pt idx="0">
                  <c:v>IPoM Jun.20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11'!$B$1:$P$1</c:f>
              <c:strCache>
                <c:ptCount val="15"/>
                <c:pt idx="0">
                  <c:v>08</c:v>
                </c:pt>
                <c:pt idx="1">
                  <c:v>09</c:v>
                </c:pt>
                <c:pt idx="2">
                  <c:v>10</c:v>
                </c:pt>
                <c:pt idx="3">
                  <c:v>11</c:v>
                </c:pt>
                <c:pt idx="4">
                  <c:v>12</c:v>
                </c:pt>
                <c:pt idx="5">
                  <c:v>13</c:v>
                </c:pt>
                <c:pt idx="6">
                  <c:v>14</c:v>
                </c:pt>
                <c:pt idx="7">
                  <c:v>15</c:v>
                </c:pt>
                <c:pt idx="8">
                  <c:v>16</c:v>
                </c:pt>
                <c:pt idx="9">
                  <c:v>17</c:v>
                </c:pt>
                <c:pt idx="10">
                  <c:v>18</c:v>
                </c:pt>
                <c:pt idx="11">
                  <c:v>19(e)</c:v>
                </c:pt>
                <c:pt idx="12">
                  <c:v>20(f)</c:v>
                </c:pt>
                <c:pt idx="13">
                  <c:v>21(f)</c:v>
                </c:pt>
                <c:pt idx="14">
                  <c:v>22(f)</c:v>
                </c:pt>
              </c:strCache>
            </c:strRef>
          </c:cat>
          <c:val>
            <c:numRef>
              <c:f>'G I.11'!$B$2:$P$2</c:f>
              <c:numCache>
                <c:formatCode>0.0</c:formatCode>
                <c:ptCount val="15"/>
                <c:pt idx="0">
                  <c:v>3</c:v>
                </c:pt>
                <c:pt idx="1">
                  <c:v>-0.1</c:v>
                </c:pt>
                <c:pt idx="2">
                  <c:v>5.4</c:v>
                </c:pt>
                <c:pt idx="3">
                  <c:v>4.3</c:v>
                </c:pt>
                <c:pt idx="4">
                  <c:v>3.5</c:v>
                </c:pt>
                <c:pt idx="5">
                  <c:v>3.5</c:v>
                </c:pt>
                <c:pt idx="6">
                  <c:v>3.6</c:v>
                </c:pt>
                <c:pt idx="7">
                  <c:v>3.5</c:v>
                </c:pt>
                <c:pt idx="8">
                  <c:v>3.4</c:v>
                </c:pt>
                <c:pt idx="9">
                  <c:v>3.9</c:v>
                </c:pt>
                <c:pt idx="10">
                  <c:v>3.6</c:v>
                </c:pt>
                <c:pt idx="11">
                  <c:v>2.833395383140898</c:v>
                </c:pt>
                <c:pt idx="12">
                  <c:v>-4.4816300298732088</c:v>
                </c:pt>
                <c:pt idx="13">
                  <c:v>4.4444439810946257</c:v>
                </c:pt>
                <c:pt idx="14">
                  <c:v>4.4889646536124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F2-4F79-80A1-50FF9A648299}"/>
            </c:ext>
          </c:extLst>
        </c:ser>
        <c:ser>
          <c:idx val="1"/>
          <c:order val="2"/>
          <c:tx>
            <c:strRef>
              <c:f>'G I.11'!$A$4</c:f>
              <c:strCache>
                <c:ptCount val="1"/>
                <c:pt idx="0">
                  <c:v>FMI (WEO abril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G I.11'!$B$4:$P$4</c:f>
              <c:numCache>
                <c:formatCode>General</c:formatCode>
                <c:ptCount val="15"/>
                <c:pt idx="12" formatCode="0.0">
                  <c:v>-3</c:v>
                </c:pt>
                <c:pt idx="13" formatCode="0.0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2B-4207-939F-9F7DD1FA50F6}"/>
            </c:ext>
          </c:extLst>
        </c:ser>
        <c:ser>
          <c:idx val="4"/>
          <c:order val="3"/>
          <c:tx>
            <c:strRef>
              <c:f>'G I.11'!$A$5</c:f>
              <c:strCache>
                <c:ptCount val="1"/>
                <c:pt idx="0">
                  <c:v>Bloomber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val>
            <c:numRef>
              <c:f>'G I.11'!$B$5:$P$5</c:f>
              <c:numCache>
                <c:formatCode>0.0</c:formatCode>
                <c:ptCount val="15"/>
                <c:pt idx="12">
                  <c:v>-3.1</c:v>
                </c:pt>
                <c:pt idx="13">
                  <c:v>4.9000000000000004</c:v>
                </c:pt>
                <c:pt idx="14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2B-4207-939F-9F7DD1FA50F6}"/>
            </c:ext>
          </c:extLst>
        </c:ser>
        <c:ser>
          <c:idx val="5"/>
          <c:order val="4"/>
          <c:tx>
            <c:strRef>
              <c:f>'G I.11'!$A$6</c:f>
              <c:strCache>
                <c:ptCount val="1"/>
                <c:pt idx="0">
                  <c:v>CF may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val>
            <c:numRef>
              <c:f>'G I.11'!$B$6:$P$6</c:f>
              <c:numCache>
                <c:formatCode>0.0</c:formatCode>
                <c:ptCount val="15"/>
                <c:pt idx="12">
                  <c:v>-3.5</c:v>
                </c:pt>
                <c:pt idx="13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2B-4207-939F-9F7DD1FA50F6}"/>
            </c:ext>
          </c:extLst>
        </c:ser>
        <c:ser>
          <c:idx val="6"/>
          <c:order val="5"/>
          <c:tx>
            <c:strRef>
              <c:f>'G I.11'!$A$7</c:f>
              <c:strCache>
                <c:ptCount val="1"/>
                <c:pt idx="0">
                  <c:v>Banco Mundi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FF00FF"/>
              </a:solidFill>
              <a:ln w="9525">
                <a:solidFill>
                  <a:srgbClr val="FF00FF"/>
                </a:solidFill>
              </a:ln>
              <a:effectLst/>
            </c:spPr>
          </c:marker>
          <c:val>
            <c:numRef>
              <c:f>'G I.11'!$B$7:$P$7</c:f>
              <c:numCache>
                <c:formatCode>0.0</c:formatCode>
                <c:ptCount val="15"/>
                <c:pt idx="12">
                  <c:v>-5.2</c:v>
                </c:pt>
                <c:pt idx="13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2B-4207-939F-9F7DD1FA50F6}"/>
            </c:ext>
          </c:extLst>
        </c:ser>
        <c:ser>
          <c:idx val="2"/>
          <c:order val="6"/>
          <c:tx>
            <c:strRef>
              <c:f>'G I.11'!$A$8</c:f>
              <c:strCache>
                <c:ptCount val="1"/>
                <c:pt idx="0">
                  <c:v>OCDE 1 (*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rgbClr val="0000FF"/>
              </a:solidFill>
              <a:ln w="12700">
                <a:solidFill>
                  <a:srgbClr val="0000FF"/>
                </a:solidFill>
              </a:ln>
              <a:effectLst/>
            </c:spPr>
          </c:marker>
          <c:val>
            <c:numRef>
              <c:f>'G I.11'!$B$8:$P$8</c:f>
              <c:numCache>
                <c:formatCode>0.0</c:formatCode>
                <c:ptCount val="15"/>
                <c:pt idx="12">
                  <c:v>-6</c:v>
                </c:pt>
                <c:pt idx="13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2B-4207-939F-9F7DD1FA50F6}"/>
            </c:ext>
          </c:extLst>
        </c:ser>
        <c:ser>
          <c:idx val="7"/>
          <c:order val="7"/>
          <c:tx>
            <c:strRef>
              <c:f>'G I.11'!$A$9</c:f>
              <c:strCache>
                <c:ptCount val="1"/>
                <c:pt idx="0">
                  <c:v>OCDE 2 (*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rgbClr val="EB701D"/>
              </a:solidFill>
              <a:ln w="12700">
                <a:solidFill>
                  <a:srgbClr val="EB701D"/>
                </a:solidFill>
              </a:ln>
              <a:effectLst/>
            </c:spPr>
          </c:marker>
          <c:val>
            <c:numRef>
              <c:f>'G I.11'!$B$9:$P$9</c:f>
              <c:numCache>
                <c:formatCode>0.0</c:formatCode>
                <c:ptCount val="15"/>
                <c:pt idx="12">
                  <c:v>-7.6</c:v>
                </c:pt>
                <c:pt idx="1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2B-4207-939F-9F7DD1FA5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1206280"/>
        <c:axId val="851216472"/>
      </c:lineChart>
      <c:catAx>
        <c:axId val="851206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8512164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51216472"/>
        <c:scaling>
          <c:orientation val="minMax"/>
          <c:max val="6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851206280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2.7773992161805542E-2"/>
          <c:y val="0"/>
          <c:w val="0.72923725308702758"/>
          <c:h val="0.2456913848664534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34570375892822E-2"/>
          <c:y val="3.5299474974837805E-2"/>
          <c:w val="0.87690056121314885"/>
          <c:h val="0.84871241509420769"/>
        </c:manualLayout>
      </c:layout>
      <c:lineChart>
        <c:grouping val="standard"/>
        <c:varyColors val="0"/>
        <c:ser>
          <c:idx val="1"/>
          <c:order val="0"/>
          <c:tx>
            <c:strRef>
              <c:f>'G I.12'!$B$3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2'!$A$4:$A$42</c:f>
              <c:numCache>
                <c:formatCode>mmm\-yy</c:formatCode>
                <c:ptCount val="3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</c:numCache>
            </c:numRef>
          </c:cat>
          <c:val>
            <c:numRef>
              <c:f>'G I.12'!$B$4:$B$42</c:f>
              <c:numCache>
                <c:formatCode>0.0</c:formatCode>
                <c:ptCount val="39"/>
                <c:pt idx="0">
                  <c:v>-1.6066666666666667</c:v>
                </c:pt>
                <c:pt idx="1">
                  <c:v>-0.96333333333333337</c:v>
                </c:pt>
                <c:pt idx="2">
                  <c:v>0.20666666666666667</c:v>
                </c:pt>
                <c:pt idx="3">
                  <c:v>-0.40666666666666657</c:v>
                </c:pt>
                <c:pt idx="4">
                  <c:v>0.51666666666666672</c:v>
                </c:pt>
                <c:pt idx="5">
                  <c:v>5.0000000000000079E-2</c:v>
                </c:pt>
                <c:pt idx="6">
                  <c:v>1.0466666666666666</c:v>
                </c:pt>
                <c:pt idx="7">
                  <c:v>0.91999999999999993</c:v>
                </c:pt>
                <c:pt idx="8">
                  <c:v>1.24</c:v>
                </c:pt>
                <c:pt idx="9">
                  <c:v>1.6333333333333335</c:v>
                </c:pt>
                <c:pt idx="10">
                  <c:v>1.87</c:v>
                </c:pt>
                <c:pt idx="11">
                  <c:v>2.2633333333333332</c:v>
                </c:pt>
                <c:pt idx="12">
                  <c:v>2.35</c:v>
                </c:pt>
                <c:pt idx="13">
                  <c:v>1.7266666666666666</c:v>
                </c:pt>
                <c:pt idx="14">
                  <c:v>0.97000000000000008</c:v>
                </c:pt>
                <c:pt idx="15">
                  <c:v>1.3699999999999999</c:v>
                </c:pt>
                <c:pt idx="16">
                  <c:v>0.34333333333333327</c:v>
                </c:pt>
                <c:pt idx="17">
                  <c:v>0.95666666666666655</c:v>
                </c:pt>
                <c:pt idx="18">
                  <c:v>0.28333333333333338</c:v>
                </c:pt>
                <c:pt idx="19">
                  <c:v>1.9866666666666666</c:v>
                </c:pt>
                <c:pt idx="20">
                  <c:v>1.7033333333333331</c:v>
                </c:pt>
                <c:pt idx="21">
                  <c:v>1.9966666666666668</c:v>
                </c:pt>
                <c:pt idx="22">
                  <c:v>1.83</c:v>
                </c:pt>
                <c:pt idx="23">
                  <c:v>1.7033333333333331</c:v>
                </c:pt>
                <c:pt idx="24">
                  <c:v>1.1399999999999999</c:v>
                </c:pt>
                <c:pt idx="25">
                  <c:v>1.3866666666666667</c:v>
                </c:pt>
                <c:pt idx="26">
                  <c:v>0.48</c:v>
                </c:pt>
                <c:pt idx="27">
                  <c:v>-3.3333333333333361E-3</c:v>
                </c:pt>
                <c:pt idx="28">
                  <c:v>0.83333333333333337</c:v>
                </c:pt>
                <c:pt idx="29">
                  <c:v>1.1100000000000001</c:v>
                </c:pt>
                <c:pt idx="30">
                  <c:v>1.5899999999999999</c:v>
                </c:pt>
                <c:pt idx="31">
                  <c:v>-0.4366666666666667</c:v>
                </c:pt>
                <c:pt idx="32">
                  <c:v>0.72666666666666657</c:v>
                </c:pt>
                <c:pt idx="33">
                  <c:v>1.0666666666666667</c:v>
                </c:pt>
                <c:pt idx="34">
                  <c:v>1.7133333333333336</c:v>
                </c:pt>
                <c:pt idx="35">
                  <c:v>1.5066666666666668</c:v>
                </c:pt>
                <c:pt idx="36">
                  <c:v>0.82333333333333336</c:v>
                </c:pt>
                <c:pt idx="37">
                  <c:v>0.68666666666666665</c:v>
                </c:pt>
                <c:pt idx="38">
                  <c:v>-0.263333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53-40C8-B80A-5B1C06D6C0EC}"/>
            </c:ext>
          </c:extLst>
        </c:ser>
        <c:ser>
          <c:idx val="2"/>
          <c:order val="1"/>
          <c:tx>
            <c:strRef>
              <c:f>'G I.12'!$C$3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2'!$A$4:$A$42</c:f>
              <c:numCache>
                <c:formatCode>mmm\-yy</c:formatCode>
                <c:ptCount val="3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</c:numCache>
            </c:numRef>
          </c:cat>
          <c:val>
            <c:numRef>
              <c:f>'G I.12'!$C$4:$C$42</c:f>
              <c:numCache>
                <c:formatCode>0.0</c:formatCode>
                <c:ptCount val="39"/>
                <c:pt idx="0">
                  <c:v>3.81</c:v>
                </c:pt>
                <c:pt idx="1">
                  <c:v>2.4933333333333332</c:v>
                </c:pt>
                <c:pt idx="2">
                  <c:v>3.3833333333333333</c:v>
                </c:pt>
                <c:pt idx="3">
                  <c:v>1.7700000000000002</c:v>
                </c:pt>
                <c:pt idx="4">
                  <c:v>2.5400000000000005</c:v>
                </c:pt>
                <c:pt idx="5">
                  <c:v>1.5200000000000002</c:v>
                </c:pt>
                <c:pt idx="6">
                  <c:v>2.3033333333333332</c:v>
                </c:pt>
                <c:pt idx="7">
                  <c:v>2.1733333333333333</c:v>
                </c:pt>
                <c:pt idx="8">
                  <c:v>1.3966666666666667</c:v>
                </c:pt>
                <c:pt idx="9">
                  <c:v>1.6433333333333333</c:v>
                </c:pt>
                <c:pt idx="10">
                  <c:v>1.37</c:v>
                </c:pt>
                <c:pt idx="11">
                  <c:v>1.7133333333333332</c:v>
                </c:pt>
                <c:pt idx="12">
                  <c:v>1.84</c:v>
                </c:pt>
                <c:pt idx="13">
                  <c:v>2.0433333333333334</c:v>
                </c:pt>
                <c:pt idx="14">
                  <c:v>1.4233333333333331</c:v>
                </c:pt>
                <c:pt idx="15">
                  <c:v>2.3233333333333337</c:v>
                </c:pt>
                <c:pt idx="16">
                  <c:v>2.56</c:v>
                </c:pt>
                <c:pt idx="17">
                  <c:v>3.25</c:v>
                </c:pt>
                <c:pt idx="18">
                  <c:v>2.7366666666666664</c:v>
                </c:pt>
                <c:pt idx="19">
                  <c:v>2.4733333333333332</c:v>
                </c:pt>
                <c:pt idx="20">
                  <c:v>2.7166666666666668</c:v>
                </c:pt>
                <c:pt idx="21">
                  <c:v>2.41</c:v>
                </c:pt>
                <c:pt idx="22">
                  <c:v>2.0699999999999998</c:v>
                </c:pt>
                <c:pt idx="23">
                  <c:v>1.0933333333333335</c:v>
                </c:pt>
                <c:pt idx="24">
                  <c:v>0.55666666666666675</c:v>
                </c:pt>
                <c:pt idx="25">
                  <c:v>0.44666666666666671</c:v>
                </c:pt>
                <c:pt idx="26">
                  <c:v>1.0033333333333332</c:v>
                </c:pt>
                <c:pt idx="27">
                  <c:v>0.10333333333333328</c:v>
                </c:pt>
                <c:pt idx="28">
                  <c:v>-0.39000000000000007</c:v>
                </c:pt>
                <c:pt idx="29">
                  <c:v>-1.2</c:v>
                </c:pt>
                <c:pt idx="30">
                  <c:v>-0.54</c:v>
                </c:pt>
                <c:pt idx="31">
                  <c:v>-0.73666666666666669</c:v>
                </c:pt>
                <c:pt idx="32">
                  <c:v>-0.26666666666666672</c:v>
                </c:pt>
                <c:pt idx="33">
                  <c:v>-0.60000000000000009</c:v>
                </c:pt>
                <c:pt idx="34">
                  <c:v>-0.68666666666666665</c:v>
                </c:pt>
                <c:pt idx="35">
                  <c:v>-0.55666666666666675</c:v>
                </c:pt>
                <c:pt idx="36">
                  <c:v>-0.57666666666666666</c:v>
                </c:pt>
                <c:pt idx="37">
                  <c:v>-0.32</c:v>
                </c:pt>
                <c:pt idx="38">
                  <c:v>-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53-40C8-B80A-5B1C06D6C0EC}"/>
            </c:ext>
          </c:extLst>
        </c:ser>
        <c:ser>
          <c:idx val="3"/>
          <c:order val="2"/>
          <c:tx>
            <c:strRef>
              <c:f>'G I.12'!$D$3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2'!$A$4:$A$42</c:f>
              <c:numCache>
                <c:formatCode>mmm\-yy</c:formatCode>
                <c:ptCount val="3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</c:numCache>
            </c:numRef>
          </c:cat>
          <c:val>
            <c:numRef>
              <c:f>'G I.12'!$D$4:$D$42</c:f>
              <c:numCache>
                <c:formatCode>0.0</c:formatCode>
                <c:ptCount val="39"/>
                <c:pt idx="0">
                  <c:v>2.7566666666666664</c:v>
                </c:pt>
                <c:pt idx="1">
                  <c:v>1.4100000000000001</c:v>
                </c:pt>
                <c:pt idx="2">
                  <c:v>1.1400000000000001</c:v>
                </c:pt>
                <c:pt idx="3">
                  <c:v>0.4333333333333334</c:v>
                </c:pt>
                <c:pt idx="4">
                  <c:v>1.1033333333333333</c:v>
                </c:pt>
                <c:pt idx="5">
                  <c:v>1.25</c:v>
                </c:pt>
                <c:pt idx="6">
                  <c:v>2.7100000000000004</c:v>
                </c:pt>
                <c:pt idx="7">
                  <c:v>2.6566666666666667</c:v>
                </c:pt>
                <c:pt idx="8">
                  <c:v>1.7366666666666666</c:v>
                </c:pt>
                <c:pt idx="9">
                  <c:v>0.78666666666666674</c:v>
                </c:pt>
                <c:pt idx="10">
                  <c:v>0.76000000000000012</c:v>
                </c:pt>
                <c:pt idx="11">
                  <c:v>1.3966666666666667</c:v>
                </c:pt>
                <c:pt idx="12">
                  <c:v>1.7700000000000002</c:v>
                </c:pt>
                <c:pt idx="13">
                  <c:v>1.8699999999999999</c:v>
                </c:pt>
                <c:pt idx="14">
                  <c:v>1.7866666666666664</c:v>
                </c:pt>
                <c:pt idx="15">
                  <c:v>2.5299999999999998</c:v>
                </c:pt>
                <c:pt idx="16">
                  <c:v>2.8033333333333332</c:v>
                </c:pt>
                <c:pt idx="17">
                  <c:v>2.7533333333333334</c:v>
                </c:pt>
                <c:pt idx="18">
                  <c:v>2.25</c:v>
                </c:pt>
                <c:pt idx="19">
                  <c:v>2.4466666666666668</c:v>
                </c:pt>
                <c:pt idx="20">
                  <c:v>2.7033333333333331</c:v>
                </c:pt>
                <c:pt idx="21">
                  <c:v>2.8800000000000003</c:v>
                </c:pt>
                <c:pt idx="22">
                  <c:v>2.9066666666666667</c:v>
                </c:pt>
                <c:pt idx="23">
                  <c:v>2.6433333333333335</c:v>
                </c:pt>
                <c:pt idx="24">
                  <c:v>2.5966666666666662</c:v>
                </c:pt>
                <c:pt idx="25">
                  <c:v>2.5233333333333334</c:v>
                </c:pt>
                <c:pt idx="26">
                  <c:v>2.8066666666666662</c:v>
                </c:pt>
                <c:pt idx="27">
                  <c:v>2.5666666666666664</c:v>
                </c:pt>
                <c:pt idx="28">
                  <c:v>2.9266666666666663</c:v>
                </c:pt>
                <c:pt idx="29">
                  <c:v>3.0666666666666669</c:v>
                </c:pt>
                <c:pt idx="30">
                  <c:v>3.6066666666666669</c:v>
                </c:pt>
                <c:pt idx="31">
                  <c:v>3.3133333333333339</c:v>
                </c:pt>
                <c:pt idx="32">
                  <c:v>3.2933333333333334</c:v>
                </c:pt>
                <c:pt idx="33">
                  <c:v>3.19</c:v>
                </c:pt>
                <c:pt idx="34">
                  <c:v>3.186666666666667</c:v>
                </c:pt>
                <c:pt idx="35">
                  <c:v>3.3000000000000003</c:v>
                </c:pt>
                <c:pt idx="36">
                  <c:v>3.313333333333333</c:v>
                </c:pt>
                <c:pt idx="37">
                  <c:v>3.8033333333333332</c:v>
                </c:pt>
                <c:pt idx="38">
                  <c:v>1.11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53-40C8-B80A-5B1C06D6C0EC}"/>
            </c:ext>
          </c:extLst>
        </c:ser>
        <c:ser>
          <c:idx val="4"/>
          <c:order val="3"/>
          <c:tx>
            <c:strRef>
              <c:f>'G I.12'!$E$3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12'!$A$4:$A$42</c:f>
              <c:numCache>
                <c:formatCode>mmm\-yy</c:formatCode>
                <c:ptCount val="3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</c:numCache>
            </c:numRef>
          </c:cat>
          <c:val>
            <c:numRef>
              <c:f>'G I.12'!$E$4:$E$42</c:f>
              <c:numCache>
                <c:formatCode>0.0</c:formatCode>
                <c:ptCount val="39"/>
                <c:pt idx="0">
                  <c:v>3.9866666666666668</c:v>
                </c:pt>
                <c:pt idx="1">
                  <c:v>3.09</c:v>
                </c:pt>
                <c:pt idx="2">
                  <c:v>2.3299999999999996</c:v>
                </c:pt>
                <c:pt idx="3">
                  <c:v>0.7400000000000001</c:v>
                </c:pt>
                <c:pt idx="4">
                  <c:v>1.67</c:v>
                </c:pt>
                <c:pt idx="5">
                  <c:v>2.6066666666666669</c:v>
                </c:pt>
                <c:pt idx="6">
                  <c:v>3.25</c:v>
                </c:pt>
                <c:pt idx="7">
                  <c:v>3.0100000000000002</c:v>
                </c:pt>
                <c:pt idx="8">
                  <c:v>2.8233333333333328</c:v>
                </c:pt>
                <c:pt idx="9">
                  <c:v>3.3166666666666664</c:v>
                </c:pt>
                <c:pt idx="10">
                  <c:v>3.0433333333333334</c:v>
                </c:pt>
                <c:pt idx="11">
                  <c:v>2.3833333333333333</c:v>
                </c:pt>
                <c:pt idx="12">
                  <c:v>2.12</c:v>
                </c:pt>
                <c:pt idx="13">
                  <c:v>2.3466666666666671</c:v>
                </c:pt>
                <c:pt idx="14">
                  <c:v>3.17</c:v>
                </c:pt>
                <c:pt idx="15">
                  <c:v>4.8633333333333333</c:v>
                </c:pt>
                <c:pt idx="16">
                  <c:v>6.1766666666666667</c:v>
                </c:pt>
                <c:pt idx="17">
                  <c:v>5.5666666666666664</c:v>
                </c:pt>
                <c:pt idx="18">
                  <c:v>3.78</c:v>
                </c:pt>
                <c:pt idx="19">
                  <c:v>2.3199999999999998</c:v>
                </c:pt>
                <c:pt idx="20">
                  <c:v>2.4466666666666668</c:v>
                </c:pt>
                <c:pt idx="21">
                  <c:v>2.94</c:v>
                </c:pt>
                <c:pt idx="22">
                  <c:v>3.9066666666666667</c:v>
                </c:pt>
                <c:pt idx="23">
                  <c:v>4.6800000000000006</c:v>
                </c:pt>
                <c:pt idx="24">
                  <c:v>3.89</c:v>
                </c:pt>
                <c:pt idx="25">
                  <c:v>2.8900000000000006</c:v>
                </c:pt>
                <c:pt idx="26">
                  <c:v>2.4300000000000002</c:v>
                </c:pt>
                <c:pt idx="27">
                  <c:v>1.8900000000000003</c:v>
                </c:pt>
                <c:pt idx="28">
                  <c:v>1.4033333333333333</c:v>
                </c:pt>
                <c:pt idx="29">
                  <c:v>1.21</c:v>
                </c:pt>
                <c:pt idx="30">
                  <c:v>2.4266666666666663</c:v>
                </c:pt>
                <c:pt idx="31">
                  <c:v>3.3800000000000003</c:v>
                </c:pt>
                <c:pt idx="32">
                  <c:v>3.2466666666666666</c:v>
                </c:pt>
                <c:pt idx="33">
                  <c:v>2.7933333333333334</c:v>
                </c:pt>
                <c:pt idx="34">
                  <c:v>2.2533333333333334</c:v>
                </c:pt>
                <c:pt idx="35">
                  <c:v>1.8366666666666669</c:v>
                </c:pt>
                <c:pt idx="36">
                  <c:v>2.0500000000000003</c:v>
                </c:pt>
                <c:pt idx="37">
                  <c:v>2.6999999999999997</c:v>
                </c:pt>
                <c:pt idx="38">
                  <c:v>-3.093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53-40C8-B80A-5B1C06D6C0EC}"/>
            </c:ext>
          </c:extLst>
        </c:ser>
        <c:ser>
          <c:idx val="5"/>
          <c:order val="4"/>
          <c:tx>
            <c:strRef>
              <c:f>'G I.12'!$F$3</c:f>
              <c:strCache>
                <c:ptCount val="1"/>
                <c:pt idx="0">
                  <c:v>Argentina</c:v>
                </c:pt>
              </c:strCache>
            </c:strRef>
          </c:tx>
          <c:spPr>
            <a:ln w="2222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2'!$A$4:$A$42</c:f>
              <c:numCache>
                <c:formatCode>mmm\-yy</c:formatCode>
                <c:ptCount val="39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  <c:pt idx="34">
                  <c:v>43799</c:v>
                </c:pt>
                <c:pt idx="35">
                  <c:v>43830</c:v>
                </c:pt>
                <c:pt idx="36">
                  <c:v>43861</c:v>
                </c:pt>
                <c:pt idx="37">
                  <c:v>43890</c:v>
                </c:pt>
                <c:pt idx="38">
                  <c:v>43921</c:v>
                </c:pt>
              </c:numCache>
            </c:numRef>
          </c:cat>
          <c:val>
            <c:numRef>
              <c:f>'G I.12'!$F$4:$F$42</c:f>
              <c:numCache>
                <c:formatCode>0.0</c:formatCode>
                <c:ptCount val="39"/>
                <c:pt idx="0">
                  <c:v>0.33333333333333331</c:v>
                </c:pt>
                <c:pt idx="1">
                  <c:v>0</c:v>
                </c:pt>
                <c:pt idx="2">
                  <c:v>0.23333333333333331</c:v>
                </c:pt>
                <c:pt idx="3">
                  <c:v>-0.20000000000000004</c:v>
                </c:pt>
                <c:pt idx="4">
                  <c:v>1.2333333333333334</c:v>
                </c:pt>
                <c:pt idx="5">
                  <c:v>2.1</c:v>
                </c:pt>
                <c:pt idx="6">
                  <c:v>3.5333333333333332</c:v>
                </c:pt>
                <c:pt idx="7">
                  <c:v>3.9</c:v>
                </c:pt>
                <c:pt idx="8">
                  <c:v>3.8000000000000003</c:v>
                </c:pt>
                <c:pt idx="9">
                  <c:v>4.2</c:v>
                </c:pt>
                <c:pt idx="10">
                  <c:v>4.6000000000000005</c:v>
                </c:pt>
                <c:pt idx="11">
                  <c:v>4.4666666666666668</c:v>
                </c:pt>
                <c:pt idx="12">
                  <c:v>4.2333333333333334</c:v>
                </c:pt>
                <c:pt idx="13">
                  <c:v>4.3999999999999995</c:v>
                </c:pt>
                <c:pt idx="14">
                  <c:v>4.2</c:v>
                </c:pt>
                <c:pt idx="15">
                  <c:v>2.6333333333333333</c:v>
                </c:pt>
                <c:pt idx="16">
                  <c:v>-0.70000000000000007</c:v>
                </c:pt>
                <c:pt idx="17">
                  <c:v>-3.7000000000000006</c:v>
                </c:pt>
                <c:pt idx="18">
                  <c:v>-4.7</c:v>
                </c:pt>
                <c:pt idx="19">
                  <c:v>-3.7333333333333338</c:v>
                </c:pt>
                <c:pt idx="20">
                  <c:v>-3.6666666666666665</c:v>
                </c:pt>
                <c:pt idx="21">
                  <c:v>-4.0333333333333332</c:v>
                </c:pt>
                <c:pt idx="22">
                  <c:v>-5.8666666666666671</c:v>
                </c:pt>
                <c:pt idx="23">
                  <c:v>-6.1000000000000005</c:v>
                </c:pt>
                <c:pt idx="24">
                  <c:v>-6.666666666666667</c:v>
                </c:pt>
                <c:pt idx="25">
                  <c:v>-5.8</c:v>
                </c:pt>
                <c:pt idx="26">
                  <c:v>-5.8</c:v>
                </c:pt>
                <c:pt idx="27">
                  <c:v>-4.4666666666666659</c:v>
                </c:pt>
                <c:pt idx="28">
                  <c:v>-2.2333333333333329</c:v>
                </c:pt>
                <c:pt idx="29">
                  <c:v>-3.3333333333333326E-2</c:v>
                </c:pt>
                <c:pt idx="30">
                  <c:v>0.66666666666666663</c:v>
                </c:pt>
                <c:pt idx="31">
                  <c:v>-1.2</c:v>
                </c:pt>
                <c:pt idx="32">
                  <c:v>-1.7666666666666668</c:v>
                </c:pt>
                <c:pt idx="33">
                  <c:v>-2.2000000000000002</c:v>
                </c:pt>
                <c:pt idx="34">
                  <c:v>-1.7333333333333334</c:v>
                </c:pt>
                <c:pt idx="35">
                  <c:v>-1.1333333333333333</c:v>
                </c:pt>
                <c:pt idx="36">
                  <c:v>-1.4666666666666668</c:v>
                </c:pt>
                <c:pt idx="37">
                  <c:v>-1.5333333333333332</c:v>
                </c:pt>
                <c:pt idx="38">
                  <c:v>-5.26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53-40C8-B80A-5B1C06D6C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45950400"/>
        <c:axId val="745951712"/>
      </c:lineChart>
      <c:dateAx>
        <c:axId val="74595040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45951712"/>
        <c:crosses val="autoZero"/>
        <c:auto val="1"/>
        <c:lblOffset val="100"/>
        <c:baseTimeUnit val="months"/>
        <c:majorUnit val="12"/>
        <c:majorTimeUnit val="months"/>
      </c:dateAx>
      <c:valAx>
        <c:axId val="745951712"/>
        <c:scaling>
          <c:orientation val="minMax"/>
          <c:max val="8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45950400"/>
        <c:crosses val="autoZero"/>
        <c:crossBetween val="midCat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1407503450188101E-2"/>
          <c:y val="0"/>
          <c:w val="0.89720841971932164"/>
          <c:h val="0.1211870322097238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258843279107879"/>
          <c:y val="5.6821533079180239E-2"/>
          <c:w val="0.67132019665054554"/>
          <c:h val="0.80935419884540338"/>
        </c:manualLayout>
      </c:layout>
      <c:lineChart>
        <c:grouping val="standard"/>
        <c:varyColors val="0"/>
        <c:ser>
          <c:idx val="4"/>
          <c:order val="0"/>
          <c:tx>
            <c:strRef>
              <c:f>'G I.13'!$M$1</c:f>
              <c:strCache>
                <c:ptCount val="1"/>
                <c:pt idx="0">
                  <c:v>Argentina</c:v>
                </c:pt>
              </c:strCache>
            </c:strRef>
          </c:tx>
          <c:spPr>
            <a:ln w="2222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3'!$H$2:$H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M$2:$M$117</c:f>
              <c:numCache>
                <c:formatCode>0.0</c:formatCode>
                <c:ptCount val="116"/>
                <c:pt idx="0">
                  <c:v>100</c:v>
                </c:pt>
                <c:pt idx="1">
                  <c:v>103.40897891354814</c:v>
                </c:pt>
                <c:pt idx="2">
                  <c:v>108.96814819195086</c:v>
                </c:pt>
                <c:pt idx="3">
                  <c:v>106.52410909096423</c:v>
                </c:pt>
                <c:pt idx="4">
                  <c:v>104.43866248788898</c:v>
                </c:pt>
                <c:pt idx="5">
                  <c:v>105.08230948731129</c:v>
                </c:pt>
                <c:pt idx="6">
                  <c:v>101.8743849721693</c:v>
                </c:pt>
                <c:pt idx="7">
                  <c:v>99.70994188223915</c:v>
                </c:pt>
                <c:pt idx="8">
                  <c:v>100.74629694491321</c:v>
                </c:pt>
                <c:pt idx="9">
                  <c:v>101.11883891843046</c:v>
                </c:pt>
                <c:pt idx="10">
                  <c:v>99.545732294400665</c:v>
                </c:pt>
                <c:pt idx="11">
                  <c:v>99.303890842320897</c:v>
                </c:pt>
                <c:pt idx="12">
                  <c:v>101.25044918827699</c:v>
                </c:pt>
                <c:pt idx="13">
                  <c:v>101.33141679668489</c:v>
                </c:pt>
                <c:pt idx="14">
                  <c:v>110.58219349438913</c:v>
                </c:pt>
                <c:pt idx="15">
                  <c:v>115.63539103260993</c:v>
                </c:pt>
                <c:pt idx="16">
                  <c:v>119.40341731827398</c:v>
                </c:pt>
                <c:pt idx="17">
                  <c:v>128.52895198499525</c:v>
                </c:pt>
                <c:pt idx="18">
                  <c:v>137.58746851891442</c:v>
                </c:pt>
                <c:pt idx="19">
                  <c:v>127.0848780103196</c:v>
                </c:pt>
                <c:pt idx="20">
                  <c:v>117.94797148848485</c:v>
                </c:pt>
                <c:pt idx="21">
                  <c:v>120.70329617011082</c:v>
                </c:pt>
                <c:pt idx="22">
                  <c:v>123.51487362836475</c:v>
                </c:pt>
                <c:pt idx="23">
                  <c:v>117.63501803576222</c:v>
                </c:pt>
                <c:pt idx="24">
                  <c:v>110.2466479561744</c:v>
                </c:pt>
                <c:pt idx="25">
                  <c:v>110.08349974147984</c:v>
                </c:pt>
                <c:pt idx="26">
                  <c:v>111.89996406493785</c:v>
                </c:pt>
                <c:pt idx="27">
                  <c:v>106.70287465334796</c:v>
                </c:pt>
                <c:pt idx="28">
                  <c:v>108.37286948294449</c:v>
                </c:pt>
                <c:pt idx="29">
                  <c:v>116.83732030573613</c:v>
                </c:pt>
                <c:pt idx="30">
                  <c:v>115.30439423644059</c:v>
                </c:pt>
                <c:pt idx="31">
                  <c:v>122.58950787159813</c:v>
                </c:pt>
                <c:pt idx="32">
                  <c:v>119.13216066763404</c:v>
                </c:pt>
                <c:pt idx="33">
                  <c:v>119.16794410505776</c:v>
                </c:pt>
                <c:pt idx="34">
                  <c:v>121.25657482756478</c:v>
                </c:pt>
                <c:pt idx="35">
                  <c:v>124.11727869990887</c:v>
                </c:pt>
                <c:pt idx="36">
                  <c:v>127.20102255721181</c:v>
                </c:pt>
                <c:pt idx="37">
                  <c:v>116.18139170279127</c:v>
                </c:pt>
                <c:pt idx="38">
                  <c:v>119.46194446592462</c:v>
                </c:pt>
                <c:pt idx="39">
                  <c:v>122.58996274580265</c:v>
                </c:pt>
                <c:pt idx="40">
                  <c:v>123.09032437079526</c:v>
                </c:pt>
                <c:pt idx="41">
                  <c:v>139.21470517328433</c:v>
                </c:pt>
                <c:pt idx="42">
                  <c:v>148.43075980670881</c:v>
                </c:pt>
                <c:pt idx="43">
                  <c:v>139.90853995994078</c:v>
                </c:pt>
                <c:pt idx="44">
                  <c:v>138.10132474530837</c:v>
                </c:pt>
                <c:pt idx="45">
                  <c:v>133.33682070223483</c:v>
                </c:pt>
                <c:pt idx="46">
                  <c:v>148.76554722124931</c:v>
                </c:pt>
                <c:pt idx="47">
                  <c:v>159.25252038215498</c:v>
                </c:pt>
                <c:pt idx="48">
                  <c:v>267.23434967393104</c:v>
                </c:pt>
                <c:pt idx="49">
                  <c:v>255.70344021360896</c:v>
                </c:pt>
                <c:pt idx="50">
                  <c:v>276.31363879652417</c:v>
                </c:pt>
                <c:pt idx="51">
                  <c:v>429.86491752372552</c:v>
                </c:pt>
                <c:pt idx="52">
                  <c:v>270.39423947307375</c:v>
                </c:pt>
                <c:pt idx="53">
                  <c:v>410.37962284863454</c:v>
                </c:pt>
                <c:pt idx="54">
                  <c:v>694.04891110696678</c:v>
                </c:pt>
                <c:pt idx="55">
                  <c:v>525.80971399026271</c:v>
                </c:pt>
                <c:pt idx="56">
                  <c:v>524.78991634863382</c:v>
                </c:pt>
                <c:pt idx="57">
                  <c:v>477.38623217082659</c:v>
                </c:pt>
                <c:pt idx="58">
                  <c:v>647.98346683891236</c:v>
                </c:pt>
                <c:pt idx="59">
                  <c:v>526.07078145872106</c:v>
                </c:pt>
                <c:pt idx="60">
                  <c:v>441.48179820870547</c:v>
                </c:pt>
                <c:pt idx="61">
                  <c:v>437.70149031951877</c:v>
                </c:pt>
                <c:pt idx="62">
                  <c:v>461.01167055584114</c:v>
                </c:pt>
                <c:pt idx="63">
                  <c:v>485.78139048979347</c:v>
                </c:pt>
                <c:pt idx="64">
                  <c:v>399.25370305508682</c:v>
                </c:pt>
                <c:pt idx="65">
                  <c:v>458.57475781739237</c:v>
                </c:pt>
                <c:pt idx="66">
                  <c:v>412.60153171307144</c:v>
                </c:pt>
                <c:pt idx="67">
                  <c:v>630.3849903642481</c:v>
                </c:pt>
                <c:pt idx="68">
                  <c:v>429.28510453767348</c:v>
                </c:pt>
                <c:pt idx="69">
                  <c:v>550.26587397255298</c:v>
                </c:pt>
                <c:pt idx="70">
                  <c:v>631.77751192907601</c:v>
                </c:pt>
                <c:pt idx="71">
                  <c:v>400.69929327711094</c:v>
                </c:pt>
                <c:pt idx="72">
                  <c:v>401.67818256527823</c:v>
                </c:pt>
                <c:pt idx="73">
                  <c:v>410.62009967810076</c:v>
                </c:pt>
                <c:pt idx="74">
                  <c:v>563.42690095720695</c:v>
                </c:pt>
                <c:pt idx="75">
                  <c:v>418.48730067033301</c:v>
                </c:pt>
                <c:pt idx="76">
                  <c:v>382.05339313412878</c:v>
                </c:pt>
                <c:pt idx="77">
                  <c:v>316.33529080866026</c:v>
                </c:pt>
                <c:pt idx="78">
                  <c:v>421.48067618566751</c:v>
                </c:pt>
                <c:pt idx="79">
                  <c:v>659.18550224935302</c:v>
                </c:pt>
                <c:pt idx="80">
                  <c:v>462.54004788309135</c:v>
                </c:pt>
                <c:pt idx="81">
                  <c:v>533.80885882675807</c:v>
                </c:pt>
                <c:pt idx="82">
                  <c:v>525.56496134327392</c:v>
                </c:pt>
                <c:pt idx="83">
                  <c:v>512.80125181381095</c:v>
                </c:pt>
                <c:pt idx="84">
                  <c:v>524.00780564134982</c:v>
                </c:pt>
                <c:pt idx="85">
                  <c:v>541.20505274266407</c:v>
                </c:pt>
                <c:pt idx="86">
                  <c:v>627.72279359476477</c:v>
                </c:pt>
                <c:pt idx="87">
                  <c:v>709.91155729216428</c:v>
                </c:pt>
                <c:pt idx="88">
                  <c:v>849.46544699729964</c:v>
                </c:pt>
                <c:pt idx="89">
                  <c:v>584.23645574149793</c:v>
                </c:pt>
                <c:pt idx="90">
                  <c:v>541.5116986064171</c:v>
                </c:pt>
                <c:pt idx="91">
                  <c:v>531.26186653081095</c:v>
                </c:pt>
                <c:pt idx="92">
                  <c:v>534.94604433810503</c:v>
                </c:pt>
                <c:pt idx="93">
                  <c:v>425.27857254409628</c:v>
                </c:pt>
                <c:pt idx="94">
                  <c:v>452.44669253384649</c:v>
                </c:pt>
                <c:pt idx="95">
                  <c:v>421.06340491537065</c:v>
                </c:pt>
                <c:pt idx="96">
                  <c:v>422.94051913276718</c:v>
                </c:pt>
                <c:pt idx="97">
                  <c:v>331.29580014646956</c:v>
                </c:pt>
                <c:pt idx="98">
                  <c:v>259.74317802411747</c:v>
                </c:pt>
                <c:pt idx="99">
                  <c:v>317.93584150969718</c:v>
                </c:pt>
                <c:pt idx="100">
                  <c:v>366.08124356542532</c:v>
                </c:pt>
                <c:pt idx="101">
                  <c:v>396.34978613331151</c:v>
                </c:pt>
                <c:pt idx="102">
                  <c:v>398.33000517040347</c:v>
                </c:pt>
                <c:pt idx="103">
                  <c:v>398.2642000354802</c:v>
                </c:pt>
                <c:pt idx="104">
                  <c:v>196.58920158963375</c:v>
                </c:pt>
                <c:pt idx="105">
                  <c:v>204.2938608661108</c:v>
                </c:pt>
                <c:pt idx="106">
                  <c:v>226.9012604564208</c:v>
                </c:pt>
                <c:pt idx="107">
                  <c:v>184.72032059533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CE-4A88-9391-8AA919984D99}"/>
            </c:ext>
          </c:extLst>
        </c:ser>
        <c:ser>
          <c:idx val="3"/>
          <c:order val="1"/>
          <c:tx>
            <c:strRef>
              <c:f>'G I.13'!$L$1</c:f>
              <c:strCache>
                <c:ptCount val="1"/>
                <c:pt idx="0">
                  <c:v>Pér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13'!$H$2:$H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L$2:$L$117</c:f>
              <c:numCache>
                <c:formatCode>0.0</c:formatCode>
                <c:ptCount val="116"/>
                <c:pt idx="0">
                  <c:v>100</c:v>
                </c:pt>
                <c:pt idx="1">
                  <c:v>97.076762325954377</c:v>
                </c:pt>
                <c:pt idx="2">
                  <c:v>98.133793405098046</c:v>
                </c:pt>
                <c:pt idx="3">
                  <c:v>98.352489490438131</c:v>
                </c:pt>
                <c:pt idx="4">
                  <c:v>100.26729521541564</c:v>
                </c:pt>
                <c:pt idx="5">
                  <c:v>98.252861273783196</c:v>
                </c:pt>
                <c:pt idx="6">
                  <c:v>98.571185575778188</c:v>
                </c:pt>
                <c:pt idx="7">
                  <c:v>100.94282312346607</c:v>
                </c:pt>
                <c:pt idx="8">
                  <c:v>101.90994581196998</c:v>
                </c:pt>
                <c:pt idx="9">
                  <c:v>103.23913201953685</c:v>
                </c:pt>
                <c:pt idx="10">
                  <c:v>103.33876023619177</c:v>
                </c:pt>
                <c:pt idx="11">
                  <c:v>104.56831822710375</c:v>
                </c:pt>
                <c:pt idx="12">
                  <c:v>103.71540349427745</c:v>
                </c:pt>
                <c:pt idx="13">
                  <c:v>103.89279031905329</c:v>
                </c:pt>
                <c:pt idx="14">
                  <c:v>105.55731052414161</c:v>
                </c:pt>
                <c:pt idx="15">
                  <c:v>108.75270332661047</c:v>
                </c:pt>
                <c:pt idx="16">
                  <c:v>110.17665783782471</c:v>
                </c:pt>
                <c:pt idx="17">
                  <c:v>112.67951303671666</c:v>
                </c:pt>
                <c:pt idx="18">
                  <c:v>118.09831604014289</c:v>
                </c:pt>
                <c:pt idx="19">
                  <c:v>111.07088183121523</c:v>
                </c:pt>
                <c:pt idx="20">
                  <c:v>106.82088790610649</c:v>
                </c:pt>
                <c:pt idx="21">
                  <c:v>110.20824727237381</c:v>
                </c:pt>
                <c:pt idx="22">
                  <c:v>113.13148494641948</c:v>
                </c:pt>
                <c:pt idx="23">
                  <c:v>115.13862901854057</c:v>
                </c:pt>
                <c:pt idx="24">
                  <c:v>110.86190557189026</c:v>
                </c:pt>
                <c:pt idx="25">
                  <c:v>106.9107962967463</c:v>
                </c:pt>
                <c:pt idx="26">
                  <c:v>107.0808932520108</c:v>
                </c:pt>
                <c:pt idx="27">
                  <c:v>109.37963210458533</c:v>
                </c:pt>
                <c:pt idx="28">
                  <c:v>110.1888076203436</c:v>
                </c:pt>
                <c:pt idx="29">
                  <c:v>108.71382402254999</c:v>
                </c:pt>
                <c:pt idx="30">
                  <c:v>106.15507982407115</c:v>
                </c:pt>
                <c:pt idx="31">
                  <c:v>104.72626539984935</c:v>
                </c:pt>
                <c:pt idx="32">
                  <c:v>103.2221223240104</c:v>
                </c:pt>
                <c:pt idx="33">
                  <c:v>102.952397152091</c:v>
                </c:pt>
                <c:pt idx="34">
                  <c:v>101.79087794328483</c:v>
                </c:pt>
                <c:pt idx="35">
                  <c:v>101.46769372828226</c:v>
                </c:pt>
                <c:pt idx="36">
                  <c:v>101.34862585959712</c:v>
                </c:pt>
                <c:pt idx="37">
                  <c:v>100.28187495443832</c:v>
                </c:pt>
                <c:pt idx="38">
                  <c:v>104.91580200714408</c:v>
                </c:pt>
                <c:pt idx="39">
                  <c:v>112.03071465020776</c:v>
                </c:pt>
                <c:pt idx="40">
                  <c:v>116.78127961509487</c:v>
                </c:pt>
                <c:pt idx="41">
                  <c:v>127.13289432119166</c:v>
                </c:pt>
                <c:pt idx="42">
                  <c:v>154.11027142614145</c:v>
                </c:pt>
                <c:pt idx="43">
                  <c:v>159.15972104099336</c:v>
                </c:pt>
                <c:pt idx="44">
                  <c:v>158.85597647802103</c:v>
                </c:pt>
                <c:pt idx="45">
                  <c:v>146.79367239326416</c:v>
                </c:pt>
                <c:pt idx="46">
                  <c:v>162.65399849342697</c:v>
                </c:pt>
                <c:pt idx="47">
                  <c:v>178.74031054844119</c:v>
                </c:pt>
                <c:pt idx="48">
                  <c:v>262.61754914587027</c:v>
                </c:pt>
                <c:pt idx="49">
                  <c:v>238.97407236410467</c:v>
                </c:pt>
                <c:pt idx="50">
                  <c:v>272.59495055038514</c:v>
                </c:pt>
                <c:pt idx="51">
                  <c:v>293.98099774014048</c:v>
                </c:pt>
                <c:pt idx="52">
                  <c:v>262.66614827594583</c:v>
                </c:pt>
                <c:pt idx="53">
                  <c:v>307.98483707141645</c:v>
                </c:pt>
                <c:pt idx="54">
                  <c:v>298.24557140427186</c:v>
                </c:pt>
                <c:pt idx="55">
                  <c:v>358.87298617354753</c:v>
                </c:pt>
                <c:pt idx="56">
                  <c:v>359.99076616528566</c:v>
                </c:pt>
                <c:pt idx="57">
                  <c:v>372.48317255121134</c:v>
                </c:pt>
                <c:pt idx="58">
                  <c:v>388.97042742934906</c:v>
                </c:pt>
                <c:pt idx="59">
                  <c:v>348.83483585643819</c:v>
                </c:pt>
                <c:pt idx="60">
                  <c:v>250.02065463028217</c:v>
                </c:pt>
                <c:pt idx="61">
                  <c:v>238.55854980195858</c:v>
                </c:pt>
                <c:pt idx="62">
                  <c:v>282.65740043253226</c:v>
                </c:pt>
                <c:pt idx="63">
                  <c:v>292.15124049279518</c:v>
                </c:pt>
                <c:pt idx="64">
                  <c:v>289.17940368867397</c:v>
                </c:pt>
                <c:pt idx="65">
                  <c:v>325.52426311569025</c:v>
                </c:pt>
                <c:pt idx="66">
                  <c:v>324.99210264136275</c:v>
                </c:pt>
                <c:pt idx="67">
                  <c:v>336.1261633416762</c:v>
                </c:pt>
                <c:pt idx="68">
                  <c:v>334.43977352805388</c:v>
                </c:pt>
                <c:pt idx="69">
                  <c:v>315.94780453429883</c:v>
                </c:pt>
                <c:pt idx="70">
                  <c:v>296.36235511384348</c:v>
                </c:pt>
                <c:pt idx="71">
                  <c:v>259.67244186329066</c:v>
                </c:pt>
                <c:pt idx="72">
                  <c:v>254.54037372731028</c:v>
                </c:pt>
                <c:pt idx="73">
                  <c:v>246.79853230627171</c:v>
                </c:pt>
                <c:pt idx="74">
                  <c:v>245.52037518528417</c:v>
                </c:pt>
                <c:pt idx="75">
                  <c:v>255.82096080480162</c:v>
                </c:pt>
                <c:pt idx="76">
                  <c:v>273.89254732340294</c:v>
                </c:pt>
                <c:pt idx="77">
                  <c:v>277.96272446723202</c:v>
                </c:pt>
                <c:pt idx="78">
                  <c:v>279.35265958739342</c:v>
                </c:pt>
                <c:pt idx="79">
                  <c:v>291.06019002259859</c:v>
                </c:pt>
                <c:pt idx="80">
                  <c:v>291.64823949651304</c:v>
                </c:pt>
                <c:pt idx="81">
                  <c:v>290.82448424173208</c:v>
                </c:pt>
                <c:pt idx="82">
                  <c:v>295.02344908026146</c:v>
                </c:pt>
                <c:pt idx="83">
                  <c:v>295.32476368673002</c:v>
                </c:pt>
                <c:pt idx="84">
                  <c:v>285.90868223458801</c:v>
                </c:pt>
                <c:pt idx="85">
                  <c:v>264.52020508832896</c:v>
                </c:pt>
                <c:pt idx="86">
                  <c:v>250.03280441280103</c:v>
                </c:pt>
                <c:pt idx="87">
                  <c:v>256.73462445022233</c:v>
                </c:pt>
                <c:pt idx="88">
                  <c:v>263.14970962019777</c:v>
                </c:pt>
                <c:pt idx="89">
                  <c:v>246.81068208879063</c:v>
                </c:pt>
                <c:pt idx="90">
                  <c:v>241.36028965081528</c:v>
                </c:pt>
                <c:pt idx="91">
                  <c:v>241.14402352197897</c:v>
                </c:pt>
                <c:pt idx="92">
                  <c:v>238.07498845770661</c:v>
                </c:pt>
                <c:pt idx="93">
                  <c:v>234.36687483294048</c:v>
                </c:pt>
                <c:pt idx="94">
                  <c:v>240.04325322576724</c:v>
                </c:pt>
                <c:pt idx="95">
                  <c:v>252.11041722353173</c:v>
                </c:pt>
                <c:pt idx="96">
                  <c:v>259.76478021043425</c:v>
                </c:pt>
                <c:pt idx="97">
                  <c:v>266.17986538040969</c:v>
                </c:pt>
                <c:pt idx="98">
                  <c:v>259.64571234174912</c:v>
                </c:pt>
                <c:pt idx="99">
                  <c:v>258.84382669550217</c:v>
                </c:pt>
                <c:pt idx="100">
                  <c:v>242.45134012101181</c:v>
                </c:pt>
                <c:pt idx="101">
                  <c:v>233.85415401064321</c:v>
                </c:pt>
                <c:pt idx="102">
                  <c:v>235.40932617306152</c:v>
                </c:pt>
                <c:pt idx="103">
                  <c:v>235.00595339343428</c:v>
                </c:pt>
                <c:pt idx="104">
                  <c:v>217.65849391295893</c:v>
                </c:pt>
                <c:pt idx="105">
                  <c:v>217.04614487400679</c:v>
                </c:pt>
                <c:pt idx="106">
                  <c:v>219.02898938109007</c:v>
                </c:pt>
                <c:pt idx="107">
                  <c:v>221.32286832065708</c:v>
                </c:pt>
                <c:pt idx="108">
                  <c:v>216.71567078949289</c:v>
                </c:pt>
                <c:pt idx="109">
                  <c:v>200.96226277549633</c:v>
                </c:pt>
                <c:pt idx="110">
                  <c:v>186.92926396617503</c:v>
                </c:pt>
                <c:pt idx="111">
                  <c:v>187.91096639370159</c:v>
                </c:pt>
                <c:pt idx="112">
                  <c:v>175.04677666269777</c:v>
                </c:pt>
                <c:pt idx="113">
                  <c:v>172.52934172478314</c:v>
                </c:pt>
                <c:pt idx="114">
                  <c:v>181.02446966199307</c:v>
                </c:pt>
                <c:pt idx="115">
                  <c:v>186.58178018613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CE-4A88-9391-8AA919984D99}"/>
            </c:ext>
          </c:extLst>
        </c:ser>
        <c:ser>
          <c:idx val="0"/>
          <c:order val="2"/>
          <c:tx>
            <c:strRef>
              <c:f>'G I.13'!$I$1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3'!$H$2:$H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I$2:$I$117</c:f>
              <c:numCache>
                <c:formatCode>0.0</c:formatCode>
                <c:ptCount val="116"/>
                <c:pt idx="0">
                  <c:v>100</c:v>
                </c:pt>
                <c:pt idx="1">
                  <c:v>98.08458164028545</c:v>
                </c:pt>
                <c:pt idx="2">
                  <c:v>99.612873228617062</c:v>
                </c:pt>
                <c:pt idx="3">
                  <c:v>99.68767056825763</c:v>
                </c:pt>
                <c:pt idx="4">
                  <c:v>100.52863525178401</c:v>
                </c:pt>
                <c:pt idx="5">
                  <c:v>98.640507813289673</c:v>
                </c:pt>
                <c:pt idx="6">
                  <c:v>98.992257464572347</c:v>
                </c:pt>
                <c:pt idx="7">
                  <c:v>99.611862453757055</c:v>
                </c:pt>
                <c:pt idx="8">
                  <c:v>100.81266298744617</c:v>
                </c:pt>
                <c:pt idx="9">
                  <c:v>102.27323266015729</c:v>
                </c:pt>
                <c:pt idx="10">
                  <c:v>101.59500272909212</c:v>
                </c:pt>
                <c:pt idx="11">
                  <c:v>99.093334950573123</c:v>
                </c:pt>
                <c:pt idx="12">
                  <c:v>98.367598601087607</c:v>
                </c:pt>
                <c:pt idx="13">
                  <c:v>98.790102492570796</c:v>
                </c:pt>
                <c:pt idx="14">
                  <c:v>99.234843430974195</c:v>
                </c:pt>
                <c:pt idx="15">
                  <c:v>99.353104089595078</c:v>
                </c:pt>
                <c:pt idx="16">
                  <c:v>100.18901489882144</c:v>
                </c:pt>
                <c:pt idx="17">
                  <c:v>101.88307356419431</c:v>
                </c:pt>
                <c:pt idx="18">
                  <c:v>106.56599349060991</c:v>
                </c:pt>
                <c:pt idx="19">
                  <c:v>102.12565953059615</c:v>
                </c:pt>
                <c:pt idx="20">
                  <c:v>98.225079345826501</c:v>
                </c:pt>
                <c:pt idx="21">
                  <c:v>99.432955303535692</c:v>
                </c:pt>
                <c:pt idx="22">
                  <c:v>103.75806092950856</c:v>
                </c:pt>
                <c:pt idx="23">
                  <c:v>104.41607536337357</c:v>
                </c:pt>
                <c:pt idx="24">
                  <c:v>100.16172397760124</c:v>
                </c:pt>
                <c:pt idx="25">
                  <c:v>97.518547718681148</c:v>
                </c:pt>
                <c:pt idx="26">
                  <c:v>98.083570865425429</c:v>
                </c:pt>
                <c:pt idx="27">
                  <c:v>100.29716780884226</c:v>
                </c:pt>
                <c:pt idx="28">
                  <c:v>101.35342753755027</c:v>
                </c:pt>
                <c:pt idx="29">
                  <c:v>100.10714213516083</c:v>
                </c:pt>
                <c:pt idx="30">
                  <c:v>98.377706349687671</c:v>
                </c:pt>
                <c:pt idx="31">
                  <c:v>97.281015626579332</c:v>
                </c:pt>
                <c:pt idx="32">
                  <c:v>95.699152970667328</c:v>
                </c:pt>
                <c:pt idx="33">
                  <c:v>94.729819879919958</c:v>
                </c:pt>
                <c:pt idx="34">
                  <c:v>93.611902884751458</c:v>
                </c:pt>
                <c:pt idx="35">
                  <c:v>93.567428790911109</c:v>
                </c:pt>
                <c:pt idx="36">
                  <c:v>93.347079871429443</c:v>
                </c:pt>
                <c:pt idx="37">
                  <c:v>94.023288252774577</c:v>
                </c:pt>
                <c:pt idx="38">
                  <c:v>99.796834253138471</c:v>
                </c:pt>
                <c:pt idx="39">
                  <c:v>106.04342288798594</c:v>
                </c:pt>
                <c:pt idx="40">
                  <c:v>110.40794873349911</c:v>
                </c:pt>
                <c:pt idx="41">
                  <c:v>118.83376796652314</c:v>
                </c:pt>
                <c:pt idx="42">
                  <c:v>133.39701214951381</c:v>
                </c:pt>
                <c:pt idx="43">
                  <c:v>127.55170113408938</c:v>
                </c:pt>
                <c:pt idx="44">
                  <c:v>121.51636444498352</c:v>
                </c:pt>
                <c:pt idx="45">
                  <c:v>114.07807225018701</c:v>
                </c:pt>
                <c:pt idx="46">
                  <c:v>130.3010087533103</c:v>
                </c:pt>
                <c:pt idx="47">
                  <c:v>144.50340631127824</c:v>
                </c:pt>
                <c:pt idx="48">
                  <c:v>200.80154446398609</c:v>
                </c:pt>
                <c:pt idx="49">
                  <c:v>176.68748862878283</c:v>
                </c:pt>
                <c:pt idx="50">
                  <c:v>222.80611316635333</c:v>
                </c:pt>
                <c:pt idx="51">
                  <c:v>312.42141225463439</c:v>
                </c:pt>
                <c:pt idx="52">
                  <c:v>267.12758000283014</c:v>
                </c:pt>
                <c:pt idx="53">
                  <c:v>328.9233226191198</c:v>
                </c:pt>
                <c:pt idx="54">
                  <c:v>311.55416742474785</c:v>
                </c:pt>
                <c:pt idx="55">
                  <c:v>382.94721733681041</c:v>
                </c:pt>
                <c:pt idx="56">
                  <c:v>339.02500657003662</c:v>
                </c:pt>
                <c:pt idx="57">
                  <c:v>348.86591060707138</c:v>
                </c:pt>
                <c:pt idx="58">
                  <c:v>361.75126852244932</c:v>
                </c:pt>
                <c:pt idx="59">
                  <c:v>317.50055592617298</c:v>
                </c:pt>
                <c:pt idx="60">
                  <c:v>236.48998322113735</c:v>
                </c:pt>
                <c:pt idx="61">
                  <c:v>231.69486728526087</c:v>
                </c:pt>
                <c:pt idx="62">
                  <c:v>266.24618432490348</c:v>
                </c:pt>
                <c:pt idx="63">
                  <c:v>277.84381506863161</c:v>
                </c:pt>
                <c:pt idx="64">
                  <c:v>278.92231184425981</c:v>
                </c:pt>
                <c:pt idx="65">
                  <c:v>341.5630622435159</c:v>
                </c:pt>
                <c:pt idx="66">
                  <c:v>338.76321588129457</c:v>
                </c:pt>
                <c:pt idx="67">
                  <c:v>357.22198637475486</c:v>
                </c:pt>
                <c:pt idx="68">
                  <c:v>348.51416095578867</c:v>
                </c:pt>
                <c:pt idx="69">
                  <c:v>321.71548709240506</c:v>
                </c:pt>
                <c:pt idx="70">
                  <c:v>299.16611074049365</c:v>
                </c:pt>
                <c:pt idx="71">
                  <c:v>270.55713910283623</c:v>
                </c:pt>
                <c:pt idx="72">
                  <c:v>268.80849859502291</c:v>
                </c:pt>
                <c:pt idx="73">
                  <c:v>267.04267491458955</c:v>
                </c:pt>
                <c:pt idx="74">
                  <c:v>267.90587664503607</c:v>
                </c:pt>
                <c:pt idx="75">
                  <c:v>295.68803444720726</c:v>
                </c:pt>
                <c:pt idx="76">
                  <c:v>298.4332989669881</c:v>
                </c:pt>
                <c:pt idx="77">
                  <c:v>293.67153860149193</c:v>
                </c:pt>
                <c:pt idx="78">
                  <c:v>297.79145693088321</c:v>
                </c:pt>
                <c:pt idx="79">
                  <c:v>318.79636929670289</c:v>
                </c:pt>
                <c:pt idx="80">
                  <c:v>326.22455374289933</c:v>
                </c:pt>
                <c:pt idx="81">
                  <c:v>333.44957244223423</c:v>
                </c:pt>
                <c:pt idx="82">
                  <c:v>373.09721632603555</c:v>
                </c:pt>
                <c:pt idx="83">
                  <c:v>376.04665736753799</c:v>
                </c:pt>
                <c:pt idx="84">
                  <c:v>359.72769725271394</c:v>
                </c:pt>
                <c:pt idx="85">
                  <c:v>329.06786342410095</c:v>
                </c:pt>
                <c:pt idx="86">
                  <c:v>311.50362868174739</c:v>
                </c:pt>
                <c:pt idx="87">
                  <c:v>320.05175167283238</c:v>
                </c:pt>
                <c:pt idx="88">
                  <c:v>324.14741140558351</c:v>
                </c:pt>
                <c:pt idx="89">
                  <c:v>320.63699031677686</c:v>
                </c:pt>
                <c:pt idx="90">
                  <c:v>331.70598580872098</c:v>
                </c:pt>
                <c:pt idx="91">
                  <c:v>330.88523662239476</c:v>
                </c:pt>
                <c:pt idx="92">
                  <c:v>322.91931995067415</c:v>
                </c:pt>
                <c:pt idx="93">
                  <c:v>317.66329067863421</c:v>
                </c:pt>
                <c:pt idx="94">
                  <c:v>329.11031596822119</c:v>
                </c:pt>
                <c:pt idx="95">
                  <c:v>349.37635191137525</c:v>
                </c:pt>
                <c:pt idx="96">
                  <c:v>351.97505407645502</c:v>
                </c:pt>
                <c:pt idx="97">
                  <c:v>351.80322235025369</c:v>
                </c:pt>
                <c:pt idx="98">
                  <c:v>335.31040895950832</c:v>
                </c:pt>
                <c:pt idx="99">
                  <c:v>334.62813592900318</c:v>
                </c:pt>
                <c:pt idx="100">
                  <c:v>319.63126933106918</c:v>
                </c:pt>
                <c:pt idx="101">
                  <c:v>305.02860492853824</c:v>
                </c:pt>
                <c:pt idx="102">
                  <c:v>310.50700466977986</c:v>
                </c:pt>
                <c:pt idx="103">
                  <c:v>312.98239230193866</c:v>
                </c:pt>
                <c:pt idx="104">
                  <c:v>277.19388683364667</c:v>
                </c:pt>
                <c:pt idx="105">
                  <c:v>273.29128509915699</c:v>
                </c:pt>
                <c:pt idx="106">
                  <c:v>278.84144985545925</c:v>
                </c:pt>
                <c:pt idx="107">
                  <c:v>286.99334910142119</c:v>
                </c:pt>
                <c:pt idx="108">
                  <c:v>279.45296864576386</c:v>
                </c:pt>
                <c:pt idx="109">
                  <c:v>247.92690076212423</c:v>
                </c:pt>
                <c:pt idx="110">
                  <c:v>232.2113732387248</c:v>
                </c:pt>
                <c:pt idx="111">
                  <c:v>230.43240948511129</c:v>
                </c:pt>
                <c:pt idx="112">
                  <c:v>211.64816948672853</c:v>
                </c:pt>
                <c:pt idx="113">
                  <c:v>209.01105787696847</c:v>
                </c:pt>
                <c:pt idx="114">
                  <c:v>220.63294721733681</c:v>
                </c:pt>
                <c:pt idx="115">
                  <c:v>225.61808882689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CE-4A88-9391-8AA919984D99}"/>
            </c:ext>
          </c:extLst>
        </c:ser>
        <c:ser>
          <c:idx val="1"/>
          <c:order val="3"/>
          <c:tx>
            <c:strRef>
              <c:f>'G I.13'!$J$1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3'!$H$2:$H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J$2:$J$117</c:f>
              <c:numCache>
                <c:formatCode>0.0</c:formatCode>
                <c:ptCount val="116"/>
                <c:pt idx="0">
                  <c:v>100</c:v>
                </c:pt>
                <c:pt idx="1">
                  <c:v>97.747851149029515</c:v>
                </c:pt>
                <c:pt idx="2">
                  <c:v>99.523044354324483</c:v>
                </c:pt>
                <c:pt idx="3">
                  <c:v>99.715612008059779</c:v>
                </c:pt>
                <c:pt idx="4">
                  <c:v>99.603387150253781</c:v>
                </c:pt>
                <c:pt idx="5">
                  <c:v>97.153569515647717</c:v>
                </c:pt>
                <c:pt idx="6">
                  <c:v>95.231718825719895</c:v>
                </c:pt>
                <c:pt idx="7">
                  <c:v>95.203662611268399</c:v>
                </c:pt>
                <c:pt idx="8">
                  <c:v>97.091080674369366</c:v>
                </c:pt>
                <c:pt idx="9">
                  <c:v>98.455632922692388</c:v>
                </c:pt>
                <c:pt idx="10">
                  <c:v>99.357257632565606</c:v>
                </c:pt>
                <c:pt idx="11">
                  <c:v>99.747494069936479</c:v>
                </c:pt>
                <c:pt idx="12">
                  <c:v>99.733465962710738</c:v>
                </c:pt>
                <c:pt idx="13">
                  <c:v>99.899252684469602</c:v>
                </c:pt>
                <c:pt idx="14">
                  <c:v>101.20896778636468</c:v>
                </c:pt>
                <c:pt idx="15">
                  <c:v>102.45491876450635</c:v>
                </c:pt>
                <c:pt idx="16">
                  <c:v>103.85645420460632</c:v>
                </c:pt>
                <c:pt idx="17">
                  <c:v>106.48226082077178</c:v>
                </c:pt>
                <c:pt idx="18">
                  <c:v>111.43418267146173</c:v>
                </c:pt>
                <c:pt idx="19">
                  <c:v>105.95811972351876</c:v>
                </c:pt>
                <c:pt idx="20">
                  <c:v>100.09182033820491</c:v>
                </c:pt>
                <c:pt idx="21">
                  <c:v>101.29441171219425</c:v>
                </c:pt>
                <c:pt idx="22">
                  <c:v>104.26964572652841</c:v>
                </c:pt>
                <c:pt idx="23">
                  <c:v>106.11497946795217</c:v>
                </c:pt>
                <c:pt idx="24">
                  <c:v>102.05192950238478</c:v>
                </c:pt>
                <c:pt idx="25">
                  <c:v>98.766801846609013</c:v>
                </c:pt>
                <c:pt idx="26">
                  <c:v>98.231183207080363</c:v>
                </c:pt>
                <c:pt idx="27">
                  <c:v>99.714336725584701</c:v>
                </c:pt>
                <c:pt idx="28">
                  <c:v>99.743668222511275</c:v>
                </c:pt>
                <c:pt idx="29">
                  <c:v>98.871375009564616</c:v>
                </c:pt>
                <c:pt idx="30">
                  <c:v>97.744025301604296</c:v>
                </c:pt>
                <c:pt idx="31">
                  <c:v>96.842400591731064</c:v>
                </c:pt>
                <c:pt idx="32">
                  <c:v>95.456168541331891</c:v>
                </c:pt>
                <c:pt idx="33">
                  <c:v>94.842757670824099</c:v>
                </c:pt>
                <c:pt idx="34">
                  <c:v>94.263779427143106</c:v>
                </c:pt>
                <c:pt idx="35">
                  <c:v>92.795929298339587</c:v>
                </c:pt>
                <c:pt idx="36">
                  <c:v>91.938939475093733</c:v>
                </c:pt>
                <c:pt idx="37">
                  <c:v>91.688984109980368</c:v>
                </c:pt>
                <c:pt idx="38">
                  <c:v>95.660213737342815</c:v>
                </c:pt>
                <c:pt idx="39">
                  <c:v>101.36327696584794</c:v>
                </c:pt>
                <c:pt idx="40">
                  <c:v>105.08455122809701</c:v>
                </c:pt>
                <c:pt idx="41">
                  <c:v>114.57392812507969</c:v>
                </c:pt>
                <c:pt idx="42">
                  <c:v>132.81939449588083</c:v>
                </c:pt>
                <c:pt idx="43">
                  <c:v>129.28176091004158</c:v>
                </c:pt>
                <c:pt idx="44">
                  <c:v>126.23638635957863</c:v>
                </c:pt>
                <c:pt idx="45">
                  <c:v>116.12339633228761</c:v>
                </c:pt>
                <c:pt idx="46">
                  <c:v>128.99609763562628</c:v>
                </c:pt>
                <c:pt idx="47">
                  <c:v>146.13206825311806</c:v>
                </c:pt>
                <c:pt idx="48">
                  <c:v>236.22567398678805</c:v>
                </c:pt>
                <c:pt idx="49">
                  <c:v>223.36445022572499</c:v>
                </c:pt>
                <c:pt idx="50">
                  <c:v>251.21279363378989</c:v>
                </c:pt>
                <c:pt idx="51">
                  <c:v>319.9199122605657</c:v>
                </c:pt>
                <c:pt idx="52">
                  <c:v>263.60853929145304</c:v>
                </c:pt>
                <c:pt idx="53">
                  <c:v>327.82921417093888</c:v>
                </c:pt>
                <c:pt idx="54">
                  <c:v>294.93967913892931</c:v>
                </c:pt>
                <c:pt idx="55">
                  <c:v>363.0486902848981</c:v>
                </c:pt>
                <c:pt idx="56">
                  <c:v>335.56890351212792</c:v>
                </c:pt>
                <c:pt idx="57">
                  <c:v>352.97778457928428</c:v>
                </c:pt>
                <c:pt idx="58">
                  <c:v>371.28573979136377</c:v>
                </c:pt>
                <c:pt idx="59">
                  <c:v>322.80970234907034</c:v>
                </c:pt>
                <c:pt idx="60">
                  <c:v>245.5594664218124</c:v>
                </c:pt>
                <c:pt idx="61">
                  <c:v>233.08975438059528</c:v>
                </c:pt>
                <c:pt idx="62">
                  <c:v>300.33922513836819</c:v>
                </c:pt>
                <c:pt idx="63">
                  <c:v>311.33598592088146</c:v>
                </c:pt>
                <c:pt idx="64">
                  <c:v>307.15816053255793</c:v>
                </c:pt>
                <c:pt idx="65">
                  <c:v>350.48715790547607</c:v>
                </c:pt>
                <c:pt idx="66">
                  <c:v>345.06975795138624</c:v>
                </c:pt>
                <c:pt idx="67">
                  <c:v>354.51449996174148</c:v>
                </c:pt>
                <c:pt idx="68">
                  <c:v>345.6971969291198</c:v>
                </c:pt>
                <c:pt idx="69">
                  <c:v>341.98995077409649</c:v>
                </c:pt>
                <c:pt idx="70">
                  <c:v>333.1369398321728</c:v>
                </c:pt>
                <c:pt idx="71">
                  <c:v>291.20437676945443</c:v>
                </c:pt>
                <c:pt idx="72">
                  <c:v>289.81176830667994</c:v>
                </c:pt>
                <c:pt idx="73">
                  <c:v>286.95258499757699</c:v>
                </c:pt>
                <c:pt idx="74">
                  <c:v>287.20636621011556</c:v>
                </c:pt>
                <c:pt idx="75">
                  <c:v>335.33807738414055</c:v>
                </c:pt>
                <c:pt idx="76">
                  <c:v>345.93439946948251</c:v>
                </c:pt>
                <c:pt idx="77">
                  <c:v>343.91945315887466</c:v>
                </c:pt>
                <c:pt idx="78">
                  <c:v>354.19695462544951</c:v>
                </c:pt>
                <c:pt idx="79">
                  <c:v>372.4934322952534</c:v>
                </c:pt>
                <c:pt idx="80">
                  <c:v>370.9439640880455</c:v>
                </c:pt>
                <c:pt idx="81">
                  <c:v>370.31269926288672</c:v>
                </c:pt>
                <c:pt idx="82">
                  <c:v>382.40492769148364</c:v>
                </c:pt>
                <c:pt idx="83">
                  <c:v>395.2202412834443</c:v>
                </c:pt>
                <c:pt idx="84">
                  <c:v>391.68898410998037</c:v>
                </c:pt>
                <c:pt idx="85">
                  <c:v>345.22916826076977</c:v>
                </c:pt>
                <c:pt idx="86">
                  <c:v>325.93669497793758</c:v>
                </c:pt>
                <c:pt idx="87">
                  <c:v>329.94745836202719</c:v>
                </c:pt>
                <c:pt idx="88">
                  <c:v>331.44208942280716</c:v>
                </c:pt>
                <c:pt idx="89">
                  <c:v>317.6601117147448</c:v>
                </c:pt>
                <c:pt idx="90">
                  <c:v>315.13122656668452</c:v>
                </c:pt>
                <c:pt idx="91">
                  <c:v>305.92368709669194</c:v>
                </c:pt>
                <c:pt idx="92">
                  <c:v>295.33374142372531</c:v>
                </c:pt>
                <c:pt idx="93">
                  <c:v>288.9841099803607</c:v>
                </c:pt>
                <c:pt idx="94">
                  <c:v>288.57219374091363</c:v>
                </c:pt>
                <c:pt idx="95">
                  <c:v>306.62254189302928</c:v>
                </c:pt>
                <c:pt idx="96">
                  <c:v>316.97018389573293</c:v>
                </c:pt>
                <c:pt idx="97">
                  <c:v>316.21394138801742</c:v>
                </c:pt>
                <c:pt idx="98">
                  <c:v>290.84602239396025</c:v>
                </c:pt>
                <c:pt idx="99">
                  <c:v>291.86369780906472</c:v>
                </c:pt>
                <c:pt idx="100">
                  <c:v>271.99862269492689</c:v>
                </c:pt>
                <c:pt idx="101">
                  <c:v>256.15833907210447</c:v>
                </c:pt>
                <c:pt idx="102">
                  <c:v>255.2286581477797</c:v>
                </c:pt>
                <c:pt idx="103">
                  <c:v>256.37768765781618</c:v>
                </c:pt>
                <c:pt idx="104">
                  <c:v>219.1330629734486</c:v>
                </c:pt>
                <c:pt idx="105">
                  <c:v>217.2035605886704</c:v>
                </c:pt>
                <c:pt idx="106">
                  <c:v>222.15803300431048</c:v>
                </c:pt>
                <c:pt idx="107">
                  <c:v>226.44935853291503</c:v>
                </c:pt>
                <c:pt idx="108">
                  <c:v>219.33838345193459</c:v>
                </c:pt>
                <c:pt idx="109">
                  <c:v>188.13349656949015</c:v>
                </c:pt>
                <c:pt idx="110">
                  <c:v>176.27974596373096</c:v>
                </c:pt>
                <c:pt idx="111">
                  <c:v>175.91756574081157</c:v>
                </c:pt>
                <c:pt idx="112">
                  <c:v>158.71017930471598</c:v>
                </c:pt>
                <c:pt idx="113">
                  <c:v>162.16364424720075</c:v>
                </c:pt>
                <c:pt idx="114">
                  <c:v>175.9698523222894</c:v>
                </c:pt>
                <c:pt idx="115">
                  <c:v>182.1804779758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CE-4A88-9391-8AA919984D99}"/>
            </c:ext>
          </c:extLst>
        </c:ser>
        <c:ser>
          <c:idx val="2"/>
          <c:order val="4"/>
          <c:tx>
            <c:strRef>
              <c:f>'G I.13'!$K$1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3'!$H$2:$H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K$2:$K$117</c:f>
              <c:numCache>
                <c:formatCode>0.0</c:formatCode>
                <c:ptCount val="116"/>
                <c:pt idx="0">
                  <c:v>100</c:v>
                </c:pt>
                <c:pt idx="1">
                  <c:v>96.863601193765874</c:v>
                </c:pt>
                <c:pt idx="2">
                  <c:v>97.721620426660778</c:v>
                </c:pt>
                <c:pt idx="3">
                  <c:v>97.948214877860067</c:v>
                </c:pt>
                <c:pt idx="4">
                  <c:v>96.862219520282963</c:v>
                </c:pt>
                <c:pt idx="5">
                  <c:v>95.356195423897418</c:v>
                </c:pt>
                <c:pt idx="6">
                  <c:v>94.592129987841261</c:v>
                </c:pt>
                <c:pt idx="7">
                  <c:v>95.338233668619424</c:v>
                </c:pt>
                <c:pt idx="8">
                  <c:v>97.394163811208116</c:v>
                </c:pt>
                <c:pt idx="9">
                  <c:v>99.048026970266378</c:v>
                </c:pt>
                <c:pt idx="10">
                  <c:v>99.589642975572005</c:v>
                </c:pt>
                <c:pt idx="11">
                  <c:v>99.200011053387854</c:v>
                </c:pt>
                <c:pt idx="12">
                  <c:v>100.39792196308169</c:v>
                </c:pt>
                <c:pt idx="13">
                  <c:v>100.93539294793854</c:v>
                </c:pt>
                <c:pt idx="14">
                  <c:v>102.86835415054713</c:v>
                </c:pt>
                <c:pt idx="15">
                  <c:v>105.1481153973693</c:v>
                </c:pt>
                <c:pt idx="16">
                  <c:v>109.32629600972699</c:v>
                </c:pt>
                <c:pt idx="17">
                  <c:v>112.13523820050845</c:v>
                </c:pt>
                <c:pt idx="18">
                  <c:v>117.14242290261964</c:v>
                </c:pt>
                <c:pt idx="19">
                  <c:v>110.8931137393611</c:v>
                </c:pt>
                <c:pt idx="20">
                  <c:v>104.44069857411296</c:v>
                </c:pt>
                <c:pt idx="21">
                  <c:v>106.68729965734497</c:v>
                </c:pt>
                <c:pt idx="22">
                  <c:v>111.01884602630705</c:v>
                </c:pt>
                <c:pt idx="23">
                  <c:v>111.95285730076267</c:v>
                </c:pt>
                <c:pt idx="24">
                  <c:v>106.64446777937438</c:v>
                </c:pt>
                <c:pt idx="25">
                  <c:v>102.4303636564607</c:v>
                </c:pt>
                <c:pt idx="26">
                  <c:v>101.15231568475735</c:v>
                </c:pt>
                <c:pt idx="27">
                  <c:v>103.16126892892672</c:v>
                </c:pt>
                <c:pt idx="28">
                  <c:v>103.21515419476069</c:v>
                </c:pt>
                <c:pt idx="29">
                  <c:v>101.96750303968165</c:v>
                </c:pt>
                <c:pt idx="30">
                  <c:v>101.24212446114736</c:v>
                </c:pt>
                <c:pt idx="31">
                  <c:v>99.874267713054039</c:v>
                </c:pt>
                <c:pt idx="32">
                  <c:v>98.206587819166572</c:v>
                </c:pt>
                <c:pt idx="33">
                  <c:v>97.417652260417825</c:v>
                </c:pt>
                <c:pt idx="34">
                  <c:v>97.309881728749858</c:v>
                </c:pt>
                <c:pt idx="35">
                  <c:v>96.924394827014481</c:v>
                </c:pt>
                <c:pt idx="36">
                  <c:v>96.328893555874856</c:v>
                </c:pt>
                <c:pt idx="37">
                  <c:v>96.140985962197405</c:v>
                </c:pt>
                <c:pt idx="38">
                  <c:v>102.02691499944734</c:v>
                </c:pt>
                <c:pt idx="39">
                  <c:v>108.95877086326959</c:v>
                </c:pt>
                <c:pt idx="40">
                  <c:v>112.22090195644965</c:v>
                </c:pt>
                <c:pt idx="41">
                  <c:v>123.10848900187908</c:v>
                </c:pt>
                <c:pt idx="42">
                  <c:v>142.78213772521278</c:v>
                </c:pt>
                <c:pt idx="43">
                  <c:v>138.95904719796616</c:v>
                </c:pt>
                <c:pt idx="44">
                  <c:v>135.54631369514755</c:v>
                </c:pt>
                <c:pt idx="45">
                  <c:v>123.9319663977009</c:v>
                </c:pt>
                <c:pt idx="46">
                  <c:v>137.98220404553996</c:v>
                </c:pt>
                <c:pt idx="47">
                  <c:v>157.07002321211451</c:v>
                </c:pt>
                <c:pt idx="48">
                  <c:v>267.8387863380126</c:v>
                </c:pt>
                <c:pt idx="49">
                  <c:v>261.5494086437493</c:v>
                </c:pt>
                <c:pt idx="50">
                  <c:v>326.6911683430971</c:v>
                </c:pt>
                <c:pt idx="51">
                  <c:v>358.61611583950486</c:v>
                </c:pt>
                <c:pt idx="52">
                  <c:v>301.94539626395488</c:v>
                </c:pt>
                <c:pt idx="53">
                  <c:v>358.33978114292029</c:v>
                </c:pt>
                <c:pt idx="54">
                  <c:v>374.98341991820496</c:v>
                </c:pt>
                <c:pt idx="55">
                  <c:v>448.55338786338007</c:v>
                </c:pt>
                <c:pt idx="56">
                  <c:v>461.69310268597314</c:v>
                </c:pt>
                <c:pt idx="57">
                  <c:v>472.93577981651367</c:v>
                </c:pt>
                <c:pt idx="58">
                  <c:v>492.64120702995456</c:v>
                </c:pt>
                <c:pt idx="59">
                  <c:v>430.27522935779814</c:v>
                </c:pt>
                <c:pt idx="60">
                  <c:v>275.74195866032937</c:v>
                </c:pt>
                <c:pt idx="61">
                  <c:v>268.37763899635235</c:v>
                </c:pt>
                <c:pt idx="62">
                  <c:v>313.76146788990826</c:v>
                </c:pt>
                <c:pt idx="63">
                  <c:v>327.79788880291807</c:v>
                </c:pt>
                <c:pt idx="64">
                  <c:v>322.76030728418255</c:v>
                </c:pt>
                <c:pt idx="65">
                  <c:v>352.00066320327181</c:v>
                </c:pt>
                <c:pt idx="66">
                  <c:v>360.43439814303082</c:v>
                </c:pt>
                <c:pt idx="67">
                  <c:v>367.45882613020888</c:v>
                </c:pt>
                <c:pt idx="68">
                  <c:v>348.75234884492096</c:v>
                </c:pt>
                <c:pt idx="69">
                  <c:v>339.31413728307723</c:v>
                </c:pt>
                <c:pt idx="70">
                  <c:v>332.82994362772189</c:v>
                </c:pt>
                <c:pt idx="71">
                  <c:v>307.67519619763453</c:v>
                </c:pt>
                <c:pt idx="72">
                  <c:v>299.09362219520284</c:v>
                </c:pt>
                <c:pt idx="73">
                  <c:v>305.14258870343758</c:v>
                </c:pt>
                <c:pt idx="74">
                  <c:v>307.79402011716587</c:v>
                </c:pt>
                <c:pt idx="75">
                  <c:v>334.04305294572782</c:v>
                </c:pt>
                <c:pt idx="76">
                  <c:v>347.61246822150986</c:v>
                </c:pt>
                <c:pt idx="77">
                  <c:v>341.0177406875207</c:v>
                </c:pt>
                <c:pt idx="78">
                  <c:v>349.17514093069519</c:v>
                </c:pt>
                <c:pt idx="79">
                  <c:v>370.24566154526354</c:v>
                </c:pt>
                <c:pt idx="80">
                  <c:v>371.27224494307501</c:v>
                </c:pt>
                <c:pt idx="81">
                  <c:v>365.26058361887914</c:v>
                </c:pt>
                <c:pt idx="82">
                  <c:v>372.29468332043768</c:v>
                </c:pt>
                <c:pt idx="83">
                  <c:v>386.38775284624734</c:v>
                </c:pt>
                <c:pt idx="84">
                  <c:v>384.58190560406769</c:v>
                </c:pt>
                <c:pt idx="85">
                  <c:v>358.0150878744335</c:v>
                </c:pt>
                <c:pt idx="86">
                  <c:v>335.75770973803469</c:v>
                </c:pt>
                <c:pt idx="87">
                  <c:v>340.37111749751301</c:v>
                </c:pt>
                <c:pt idx="88">
                  <c:v>338.83745993146897</c:v>
                </c:pt>
                <c:pt idx="89">
                  <c:v>325.84972919199731</c:v>
                </c:pt>
                <c:pt idx="90">
                  <c:v>325.23764783906267</c:v>
                </c:pt>
                <c:pt idx="91">
                  <c:v>320.32718028075607</c:v>
                </c:pt>
                <c:pt idx="92">
                  <c:v>310.48275671493315</c:v>
                </c:pt>
                <c:pt idx="93">
                  <c:v>303.06178843815627</c:v>
                </c:pt>
                <c:pt idx="94">
                  <c:v>307.58953244169339</c:v>
                </c:pt>
                <c:pt idx="95">
                  <c:v>320.32165358682437</c:v>
                </c:pt>
                <c:pt idx="96">
                  <c:v>330.68005968829442</c:v>
                </c:pt>
                <c:pt idx="97">
                  <c:v>335.04752956781249</c:v>
                </c:pt>
                <c:pt idx="98">
                  <c:v>312.83989167679891</c:v>
                </c:pt>
                <c:pt idx="99">
                  <c:v>305.86934895545483</c:v>
                </c:pt>
                <c:pt idx="100">
                  <c:v>288.50171327511885</c:v>
                </c:pt>
                <c:pt idx="101">
                  <c:v>270.67121697800377</c:v>
                </c:pt>
                <c:pt idx="102">
                  <c:v>267.3289488228142</c:v>
                </c:pt>
                <c:pt idx="103">
                  <c:v>270.24289819829778</c:v>
                </c:pt>
                <c:pt idx="104">
                  <c:v>243.44810434398144</c:v>
                </c:pt>
                <c:pt idx="105">
                  <c:v>229.95191776279432</c:v>
                </c:pt>
                <c:pt idx="106">
                  <c:v>234.10660992594231</c:v>
                </c:pt>
                <c:pt idx="107">
                  <c:v>238.74350613463028</c:v>
                </c:pt>
                <c:pt idx="108">
                  <c:v>234.27655576434177</c:v>
                </c:pt>
                <c:pt idx="109">
                  <c:v>203.09494860174641</c:v>
                </c:pt>
                <c:pt idx="110">
                  <c:v>191.45987620205591</c:v>
                </c:pt>
                <c:pt idx="111">
                  <c:v>187.49032828561954</c:v>
                </c:pt>
                <c:pt idx="112">
                  <c:v>172.60417818061237</c:v>
                </c:pt>
                <c:pt idx="113">
                  <c:v>169.9444567259865</c:v>
                </c:pt>
                <c:pt idx="114">
                  <c:v>184.2972808665856</c:v>
                </c:pt>
                <c:pt idx="115">
                  <c:v>192.1631480048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CE-4A88-9391-8AA919984D99}"/>
            </c:ext>
          </c:extLst>
        </c:ser>
        <c:ser>
          <c:idx val="5"/>
          <c:order val="5"/>
          <c:tx>
            <c:strRef>
              <c:f>'G I.13'!$N$1</c:f>
              <c:strCache>
                <c:ptCount val="1"/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3'!$H$2:$H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N$2:$N$117</c:f>
              <c:numCache>
                <c:formatCode>0.0</c:formatCode>
                <c:ptCount val="116"/>
                <c:pt idx="59">
                  <c:v>0</c:v>
                </c:pt>
                <c:pt idx="60">
                  <c:v>2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CE-4A88-9391-8AA919984D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3636144"/>
        <c:axId val="643636800"/>
      </c:lineChart>
      <c:dateAx>
        <c:axId val="643636144"/>
        <c:scaling>
          <c:orientation val="minMax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643636800"/>
        <c:crosses val="autoZero"/>
        <c:auto val="1"/>
        <c:lblOffset val="100"/>
        <c:baseTimeUnit val="days"/>
        <c:majorUnit val="2"/>
        <c:majorTimeUnit val="months"/>
      </c:dateAx>
      <c:valAx>
        <c:axId val="643636800"/>
        <c:scaling>
          <c:orientation val="minMax"/>
          <c:max val="88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643636144"/>
        <c:crosses val="autoZero"/>
        <c:crossBetween val="midCat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62480314960629"/>
          <c:y val="0.16792980213266701"/>
          <c:w val="0.36312519685039363"/>
          <c:h val="0.71638783159485142"/>
        </c:manualLayout>
      </c:layout>
      <c:lineChart>
        <c:grouping val="standard"/>
        <c:varyColors val="0"/>
        <c:ser>
          <c:idx val="0"/>
          <c:order val="0"/>
          <c:tx>
            <c:strRef>
              <c:f>'G I.13'!$B$1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3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B$2:$B$117</c:f>
              <c:numCache>
                <c:formatCode>0.0</c:formatCode>
                <c:ptCount val="116"/>
                <c:pt idx="0">
                  <c:v>100</c:v>
                </c:pt>
                <c:pt idx="1">
                  <c:v>99.987577331113826</c:v>
                </c:pt>
                <c:pt idx="2">
                  <c:v>100.83231881537429</c:v>
                </c:pt>
                <c:pt idx="3">
                  <c:v>101.00126711222639</c:v>
                </c:pt>
                <c:pt idx="4">
                  <c:v>101.01617431488982</c:v>
                </c:pt>
                <c:pt idx="5">
                  <c:v>100.96648363934509</c:v>
                </c:pt>
                <c:pt idx="6">
                  <c:v>101.59507068498597</c:v>
                </c:pt>
                <c:pt idx="7">
                  <c:v>101.81370965738282</c:v>
                </c:pt>
                <c:pt idx="8">
                  <c:v>102.92429625580762</c:v>
                </c:pt>
                <c:pt idx="9">
                  <c:v>102.6460284727571</c:v>
                </c:pt>
                <c:pt idx="10">
                  <c:v>103.93053243558845</c:v>
                </c:pt>
                <c:pt idx="11">
                  <c:v>103.96034684091534</c:v>
                </c:pt>
                <c:pt idx="12">
                  <c:v>103.39635767348258</c:v>
                </c:pt>
                <c:pt idx="13">
                  <c:v>104.03239832045517</c:v>
                </c:pt>
                <c:pt idx="14">
                  <c:v>104.6907997714229</c:v>
                </c:pt>
                <c:pt idx="15">
                  <c:v>103.87587269248928</c:v>
                </c:pt>
                <c:pt idx="16">
                  <c:v>103.60257397699324</c:v>
                </c:pt>
                <c:pt idx="17">
                  <c:v>103.90568709781611</c:v>
                </c:pt>
                <c:pt idx="18">
                  <c:v>104.61874829188302</c:v>
                </c:pt>
                <c:pt idx="19">
                  <c:v>104.10444979999505</c:v>
                </c:pt>
                <c:pt idx="20">
                  <c:v>104.99639742602302</c:v>
                </c:pt>
                <c:pt idx="21">
                  <c:v>105.53057218812889</c:v>
                </c:pt>
                <c:pt idx="22">
                  <c:v>106.40761261149345</c:v>
                </c:pt>
                <c:pt idx="23">
                  <c:v>105.50821138413377</c:v>
                </c:pt>
                <c:pt idx="24">
                  <c:v>105.69952048498099</c:v>
                </c:pt>
                <c:pt idx="25">
                  <c:v>105.37404656016301</c:v>
                </c:pt>
                <c:pt idx="26">
                  <c:v>106.39767447638451</c:v>
                </c:pt>
                <c:pt idx="27">
                  <c:v>107.27223036597182</c:v>
                </c:pt>
                <c:pt idx="28">
                  <c:v>107.4859002708142</c:v>
                </c:pt>
                <c:pt idx="29">
                  <c:v>107.60018882456708</c:v>
                </c:pt>
                <c:pt idx="30">
                  <c:v>108.15920892444532</c:v>
                </c:pt>
                <c:pt idx="31">
                  <c:v>108.16914705955428</c:v>
                </c:pt>
                <c:pt idx="32">
                  <c:v>106.63867425277647</c:v>
                </c:pt>
                <c:pt idx="33">
                  <c:v>107.53062187880447</c:v>
                </c:pt>
                <c:pt idx="34">
                  <c:v>108.3803324306194</c:v>
                </c:pt>
                <c:pt idx="35">
                  <c:v>108.42256950483242</c:v>
                </c:pt>
                <c:pt idx="36">
                  <c:v>109.06854828691397</c:v>
                </c:pt>
                <c:pt idx="37">
                  <c:v>109.03376481403264</c:v>
                </c:pt>
                <c:pt idx="38">
                  <c:v>109.03376481403264</c:v>
                </c:pt>
                <c:pt idx="39">
                  <c:v>109.03376481403264</c:v>
                </c:pt>
                <c:pt idx="40">
                  <c:v>110.55181495192427</c:v>
                </c:pt>
                <c:pt idx="41">
                  <c:v>111.58289646947752</c:v>
                </c:pt>
                <c:pt idx="42">
                  <c:v>111.10835051802528</c:v>
                </c:pt>
                <c:pt idx="43">
                  <c:v>111.19282466645133</c:v>
                </c:pt>
                <c:pt idx="44">
                  <c:v>111.99532907649881</c:v>
                </c:pt>
                <c:pt idx="45">
                  <c:v>113.77177072722304</c:v>
                </c:pt>
                <c:pt idx="46">
                  <c:v>114.69850182613234</c:v>
                </c:pt>
                <c:pt idx="47">
                  <c:v>114.95689333896495</c:v>
                </c:pt>
                <c:pt idx="48">
                  <c:v>117.32962309622602</c:v>
                </c:pt>
                <c:pt idx="49">
                  <c:v>115.34944967576834</c:v>
                </c:pt>
                <c:pt idx="50">
                  <c:v>119.74955899525455</c:v>
                </c:pt>
                <c:pt idx="51">
                  <c:v>119.11848741583641</c:v>
                </c:pt>
                <c:pt idx="52">
                  <c:v>120.25888841958808</c:v>
                </c:pt>
                <c:pt idx="53">
                  <c:v>124.25898780093915</c:v>
                </c:pt>
                <c:pt idx="54">
                  <c:v>124.41799796268231</c:v>
                </c:pt>
                <c:pt idx="55">
                  <c:v>126.93234614524587</c:v>
                </c:pt>
                <c:pt idx="56">
                  <c:v>126.57954234887822</c:v>
                </c:pt>
                <c:pt idx="57">
                  <c:v>125.79442967527146</c:v>
                </c:pt>
                <c:pt idx="58">
                  <c:v>127.74478869040226</c:v>
                </c:pt>
                <c:pt idx="59">
                  <c:v>126.6515938284181</c:v>
                </c:pt>
                <c:pt idx="60">
                  <c:v>125.14099729185818</c:v>
                </c:pt>
                <c:pt idx="61">
                  <c:v>124.84036870481256</c:v>
                </c:pt>
                <c:pt idx="62">
                  <c:v>126.71619170662626</c:v>
                </c:pt>
                <c:pt idx="63">
                  <c:v>129.054137991006</c:v>
                </c:pt>
                <c:pt idx="64">
                  <c:v>129.32743670650206</c:v>
                </c:pt>
                <c:pt idx="65">
                  <c:v>130.50262118313501</c:v>
                </c:pt>
                <c:pt idx="66">
                  <c:v>130.54237372357079</c:v>
                </c:pt>
                <c:pt idx="67">
                  <c:v>132.94491788615866</c:v>
                </c:pt>
                <c:pt idx="68">
                  <c:v>131.23555864741982</c:v>
                </c:pt>
                <c:pt idx="69">
                  <c:v>129.79452905662254</c:v>
                </c:pt>
                <c:pt idx="70">
                  <c:v>127.26030460384108</c:v>
                </c:pt>
                <c:pt idx="71">
                  <c:v>126.93483067902309</c:v>
                </c:pt>
                <c:pt idx="72">
                  <c:v>126.93483067902309</c:v>
                </c:pt>
                <c:pt idx="73">
                  <c:v>129.17091107853611</c:v>
                </c:pt>
                <c:pt idx="74">
                  <c:v>128.28890158761709</c:v>
                </c:pt>
                <c:pt idx="75">
                  <c:v>130.17217819076251</c:v>
                </c:pt>
                <c:pt idx="76">
                  <c:v>130.09515764366816</c:v>
                </c:pt>
                <c:pt idx="77">
                  <c:v>130.05043603567793</c:v>
                </c:pt>
                <c:pt idx="78">
                  <c:v>132.08278466545755</c:v>
                </c:pt>
                <c:pt idx="79">
                  <c:v>132.08278466545755</c:v>
                </c:pt>
                <c:pt idx="80">
                  <c:v>135.58846182513852</c:v>
                </c:pt>
                <c:pt idx="81">
                  <c:v>137.55124350915551</c:v>
                </c:pt>
                <c:pt idx="82">
                  <c:v>138.80841760043728</c:v>
                </c:pt>
                <c:pt idx="83">
                  <c:v>140.43827175830458</c:v>
                </c:pt>
                <c:pt idx="84">
                  <c:v>136.72637829511294</c:v>
                </c:pt>
                <c:pt idx="85">
                  <c:v>132.58962955601382</c:v>
                </c:pt>
                <c:pt idx="86">
                  <c:v>136.29655395165099</c:v>
                </c:pt>
                <c:pt idx="87">
                  <c:v>136.29655395165099</c:v>
                </c:pt>
                <c:pt idx="88">
                  <c:v>137.73509900867106</c:v>
                </c:pt>
                <c:pt idx="89">
                  <c:v>138.60220129692664</c:v>
                </c:pt>
                <c:pt idx="90">
                  <c:v>142.01098163929541</c:v>
                </c:pt>
                <c:pt idx="91">
                  <c:v>144.98993763820221</c:v>
                </c:pt>
                <c:pt idx="92">
                  <c:v>142.38614623965816</c:v>
                </c:pt>
                <c:pt idx="93">
                  <c:v>144.58247409873539</c:v>
                </c:pt>
                <c:pt idx="94">
                  <c:v>146.23965812815229</c:v>
                </c:pt>
                <c:pt idx="95">
                  <c:v>146.23468906059779</c:v>
                </c:pt>
                <c:pt idx="96">
                  <c:v>144.45327834231907</c:v>
                </c:pt>
                <c:pt idx="97">
                  <c:v>145.47442172476335</c:v>
                </c:pt>
                <c:pt idx="98">
                  <c:v>142.00849710551816</c:v>
                </c:pt>
                <c:pt idx="99">
                  <c:v>142.98988794752668</c:v>
                </c:pt>
                <c:pt idx="100">
                  <c:v>141.44202340430817</c:v>
                </c:pt>
                <c:pt idx="101">
                  <c:v>137.94379984595892</c:v>
                </c:pt>
                <c:pt idx="102">
                  <c:v>137.47919202961566</c:v>
                </c:pt>
                <c:pt idx="103">
                  <c:v>135.29280230564734</c:v>
                </c:pt>
                <c:pt idx="104">
                  <c:v>132.86541280528709</c:v>
                </c:pt>
                <c:pt idx="105">
                  <c:v>131.03182687768643</c:v>
                </c:pt>
                <c:pt idx="106">
                  <c:v>134.39837014584214</c:v>
                </c:pt>
                <c:pt idx="107">
                  <c:v>132.59956769112276</c:v>
                </c:pt>
                <c:pt idx="108">
                  <c:v>133.29275261497182</c:v>
                </c:pt>
                <c:pt idx="109">
                  <c:v>129.28271509851177</c:v>
                </c:pt>
                <c:pt idx="110">
                  <c:v>125.84412035081618</c:v>
                </c:pt>
                <c:pt idx="111">
                  <c:v>127.16837685408335</c:v>
                </c:pt>
                <c:pt idx="112">
                  <c:v>123.25523615493552</c:v>
                </c:pt>
                <c:pt idx="113">
                  <c:v>119.79924967079927</c:v>
                </c:pt>
                <c:pt idx="114">
                  <c:v>121.75209321970735</c:v>
                </c:pt>
                <c:pt idx="115">
                  <c:v>123.55586474198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A7-4FC8-89CB-6EAF6DC04078}"/>
            </c:ext>
          </c:extLst>
        </c:ser>
        <c:ser>
          <c:idx val="1"/>
          <c:order val="1"/>
          <c:tx>
            <c:strRef>
              <c:f>'G I.13'!$C$1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13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C$2:$C$117</c:f>
              <c:numCache>
                <c:formatCode>0.0</c:formatCode>
                <c:ptCount val="116"/>
                <c:pt idx="0">
                  <c:v>100</c:v>
                </c:pt>
                <c:pt idx="1">
                  <c:v>99.658251687580673</c:v>
                </c:pt>
                <c:pt idx="2">
                  <c:v>100.03597350657047</c:v>
                </c:pt>
                <c:pt idx="3">
                  <c:v>99.677296485176797</c:v>
                </c:pt>
                <c:pt idx="4">
                  <c:v>99.965084537740438</c:v>
                </c:pt>
                <c:pt idx="5">
                  <c:v>99.536576591827668</c:v>
                </c:pt>
                <c:pt idx="6">
                  <c:v>99.660367776202477</c:v>
                </c:pt>
                <c:pt idx="7">
                  <c:v>99.430772160738101</c:v>
                </c:pt>
                <c:pt idx="8">
                  <c:v>99.444526736779736</c:v>
                </c:pt>
                <c:pt idx="9">
                  <c:v>99.361999280529872</c:v>
                </c:pt>
                <c:pt idx="10">
                  <c:v>99.413843451763768</c:v>
                </c:pt>
                <c:pt idx="11">
                  <c:v>99.370463635017032</c:v>
                </c:pt>
                <c:pt idx="12">
                  <c:v>98.719237361660703</c:v>
                </c:pt>
                <c:pt idx="13">
                  <c:v>98.734579004168694</c:v>
                </c:pt>
                <c:pt idx="14">
                  <c:v>99.315445330850451</c:v>
                </c:pt>
                <c:pt idx="15">
                  <c:v>98.86736356518611</c:v>
                </c:pt>
                <c:pt idx="16">
                  <c:v>99.283704001523574</c:v>
                </c:pt>
                <c:pt idx="17">
                  <c:v>99.380515055970548</c:v>
                </c:pt>
                <c:pt idx="18">
                  <c:v>100.04814101614576</c:v>
                </c:pt>
                <c:pt idx="19">
                  <c:v>99.0461730537275</c:v>
                </c:pt>
                <c:pt idx="20">
                  <c:v>98.942484711259709</c:v>
                </c:pt>
                <c:pt idx="21">
                  <c:v>99.348244704488224</c:v>
                </c:pt>
                <c:pt idx="22">
                  <c:v>99.692638127684788</c:v>
                </c:pt>
                <c:pt idx="23">
                  <c:v>99.545569968470289</c:v>
                </c:pt>
                <c:pt idx="24">
                  <c:v>98.762617178407439</c:v>
                </c:pt>
                <c:pt idx="25">
                  <c:v>98.387540470194892</c:v>
                </c:pt>
                <c:pt idx="26">
                  <c:v>98.700721586220027</c:v>
                </c:pt>
                <c:pt idx="27">
                  <c:v>99.27418160272552</c:v>
                </c:pt>
                <c:pt idx="28">
                  <c:v>98.914975559176426</c:v>
                </c:pt>
                <c:pt idx="29">
                  <c:v>98.701250608375474</c:v>
                </c:pt>
                <c:pt idx="30">
                  <c:v>98.507628499481555</c:v>
                </c:pt>
                <c:pt idx="31">
                  <c:v>98.39441775821571</c:v>
                </c:pt>
                <c:pt idx="32">
                  <c:v>98.08864295236684</c:v>
                </c:pt>
                <c:pt idx="33">
                  <c:v>98.165880187062243</c:v>
                </c:pt>
                <c:pt idx="34">
                  <c:v>98.339928476204591</c:v>
                </c:pt>
                <c:pt idx="35">
                  <c:v>98.204498804409951</c:v>
                </c:pt>
                <c:pt idx="36">
                  <c:v>99.630213513341943</c:v>
                </c:pt>
                <c:pt idx="37">
                  <c:v>99.960852360496858</c:v>
                </c:pt>
                <c:pt idx="38">
                  <c:v>100.8850540660643</c:v>
                </c:pt>
                <c:pt idx="39">
                  <c:v>100.93107899358826</c:v>
                </c:pt>
                <c:pt idx="40">
                  <c:v>102.00234885837021</c:v>
                </c:pt>
                <c:pt idx="41">
                  <c:v>103.15297204646932</c:v>
                </c:pt>
                <c:pt idx="42">
                  <c:v>103.91952514971328</c:v>
                </c:pt>
                <c:pt idx="43">
                  <c:v>102.61231140360158</c:v>
                </c:pt>
                <c:pt idx="44">
                  <c:v>102.90486065556425</c:v>
                </c:pt>
                <c:pt idx="45">
                  <c:v>103.35664557631674</c:v>
                </c:pt>
                <c:pt idx="46">
                  <c:v>104.98973697018432</c:v>
                </c:pt>
                <c:pt idx="47">
                  <c:v>106.38847154918847</c:v>
                </c:pt>
                <c:pt idx="48">
                  <c:v>109.90593986076138</c:v>
                </c:pt>
                <c:pt idx="49">
                  <c:v>110.21753391032017</c:v>
                </c:pt>
                <c:pt idx="50">
                  <c:v>113.12451065450621</c:v>
                </c:pt>
                <c:pt idx="51">
                  <c:v>116.06798992741818</c:v>
                </c:pt>
                <c:pt idx="52">
                  <c:v>115.97699811668112</c:v>
                </c:pt>
                <c:pt idx="53">
                  <c:v>121.0423852550945</c:v>
                </c:pt>
                <c:pt idx="54">
                  <c:v>121.4581966692765</c:v>
                </c:pt>
                <c:pt idx="55">
                  <c:v>125.40046977167405</c:v>
                </c:pt>
                <c:pt idx="56">
                  <c:v>127.13143026429947</c:v>
                </c:pt>
                <c:pt idx="57">
                  <c:v>129.18139111666</c:v>
                </c:pt>
                <c:pt idx="58">
                  <c:v>134.1536703557145</c:v>
                </c:pt>
                <c:pt idx="59">
                  <c:v>131.41333559049454</c:v>
                </c:pt>
                <c:pt idx="60">
                  <c:v>126.58071820047823</c:v>
                </c:pt>
                <c:pt idx="61">
                  <c:v>121.3862496561356</c:v>
                </c:pt>
                <c:pt idx="62">
                  <c:v>123.48752565757455</c:v>
                </c:pt>
                <c:pt idx="63">
                  <c:v>125.91679539539116</c:v>
                </c:pt>
                <c:pt idx="64">
                  <c:v>125.23171170408618</c:v>
                </c:pt>
                <c:pt idx="65">
                  <c:v>128.22862221469836</c:v>
                </c:pt>
                <c:pt idx="66">
                  <c:v>128.34077491165331</c:v>
                </c:pt>
                <c:pt idx="67">
                  <c:v>132.33277609666294</c:v>
                </c:pt>
                <c:pt idx="68">
                  <c:v>130.29604079818864</c:v>
                </c:pt>
                <c:pt idx="69">
                  <c:v>128.62909198637237</c:v>
                </c:pt>
                <c:pt idx="70">
                  <c:v>127.19068074570963</c:v>
                </c:pt>
                <c:pt idx="71">
                  <c:v>124.69263812768479</c:v>
                </c:pt>
                <c:pt idx="72">
                  <c:v>123.31770954567578</c:v>
                </c:pt>
                <c:pt idx="73">
                  <c:v>125.16875806758787</c:v>
                </c:pt>
                <c:pt idx="74">
                  <c:v>123.74198531434497</c:v>
                </c:pt>
                <c:pt idx="75">
                  <c:v>126.87644158537361</c:v>
                </c:pt>
                <c:pt idx="76">
                  <c:v>127.10392111221618</c:v>
                </c:pt>
                <c:pt idx="77">
                  <c:v>125.35867702139367</c:v>
                </c:pt>
                <c:pt idx="78">
                  <c:v>127.19861607804135</c:v>
                </c:pt>
                <c:pt idx="79">
                  <c:v>129.04807753348712</c:v>
                </c:pt>
                <c:pt idx="80">
                  <c:v>129.55593880271707</c:v>
                </c:pt>
                <c:pt idx="81">
                  <c:v>131.25991916541466</c:v>
                </c:pt>
                <c:pt idx="82">
                  <c:v>132.13492181052544</c:v>
                </c:pt>
                <c:pt idx="83">
                  <c:v>130.65789195251497</c:v>
                </c:pt>
                <c:pt idx="84">
                  <c:v>128.53333897623634</c:v>
                </c:pt>
                <c:pt idx="85">
                  <c:v>125.61948494402945</c:v>
                </c:pt>
                <c:pt idx="86">
                  <c:v>127.88793194658992</c:v>
                </c:pt>
                <c:pt idx="87">
                  <c:v>130.02147829951119</c:v>
                </c:pt>
                <c:pt idx="88">
                  <c:v>127.33774890492413</c:v>
                </c:pt>
                <c:pt idx="89">
                  <c:v>126.93886619971646</c:v>
                </c:pt>
                <c:pt idx="90">
                  <c:v>128.98247878621157</c:v>
                </c:pt>
                <c:pt idx="91">
                  <c:v>127.28696277800115</c:v>
                </c:pt>
                <c:pt idx="92">
                  <c:v>125.10792051971139</c:v>
                </c:pt>
                <c:pt idx="93">
                  <c:v>126.39503142391604</c:v>
                </c:pt>
                <c:pt idx="94">
                  <c:v>128.93486679222127</c:v>
                </c:pt>
                <c:pt idx="95">
                  <c:v>127.9651691812853</c:v>
                </c:pt>
                <c:pt idx="96">
                  <c:v>126.27229828385214</c:v>
                </c:pt>
                <c:pt idx="97">
                  <c:v>126.74630213513342</c:v>
                </c:pt>
                <c:pt idx="98">
                  <c:v>125.67767738112872</c:v>
                </c:pt>
                <c:pt idx="99">
                  <c:v>125.01375457604165</c:v>
                </c:pt>
                <c:pt idx="100">
                  <c:v>122.72361766510782</c:v>
                </c:pt>
                <c:pt idx="101">
                  <c:v>120.96091584315552</c:v>
                </c:pt>
                <c:pt idx="102">
                  <c:v>120.25943246503164</c:v>
                </c:pt>
                <c:pt idx="103">
                  <c:v>119.25746450261336</c:v>
                </c:pt>
                <c:pt idx="104">
                  <c:v>117.43339611062913</c:v>
                </c:pt>
                <c:pt idx="105">
                  <c:v>118.15392428634912</c:v>
                </c:pt>
                <c:pt idx="106">
                  <c:v>117.45032481960345</c:v>
                </c:pt>
                <c:pt idx="107">
                  <c:v>117.31648221427515</c:v>
                </c:pt>
                <c:pt idx="108">
                  <c:v>116.5456969337876</c:v>
                </c:pt>
                <c:pt idx="109">
                  <c:v>115.2506506972512</c:v>
                </c:pt>
                <c:pt idx="110">
                  <c:v>115.16018790866963</c:v>
                </c:pt>
                <c:pt idx="111">
                  <c:v>115.94472776519879</c:v>
                </c:pt>
                <c:pt idx="112">
                  <c:v>114.16139407918405</c:v>
                </c:pt>
                <c:pt idx="113">
                  <c:v>113.74187950991387</c:v>
                </c:pt>
                <c:pt idx="114">
                  <c:v>115.93203123346807</c:v>
                </c:pt>
                <c:pt idx="115">
                  <c:v>115.5664769240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A7-4FC8-89CB-6EAF6DC04078}"/>
            </c:ext>
          </c:extLst>
        </c:ser>
        <c:ser>
          <c:idx val="2"/>
          <c:order val="2"/>
          <c:tx>
            <c:strRef>
              <c:f>'G I.13'!$D$1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3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D$2:$D$117</c:f>
              <c:numCache>
                <c:formatCode>0.0</c:formatCode>
                <c:ptCount val="116"/>
                <c:pt idx="0">
                  <c:v>100</c:v>
                </c:pt>
                <c:pt idx="1">
                  <c:v>99.049655789220708</c:v>
                </c:pt>
                <c:pt idx="2">
                  <c:v>98.977862820672726</c:v>
                </c:pt>
                <c:pt idx="3">
                  <c:v>98.752140860237944</c:v>
                </c:pt>
                <c:pt idx="4">
                  <c:v>99.582931525935209</c:v>
                </c:pt>
                <c:pt idx="5">
                  <c:v>98.772218554831881</c:v>
                </c:pt>
                <c:pt idx="6">
                  <c:v>99.058173599048445</c:v>
                </c:pt>
                <c:pt idx="7">
                  <c:v>99.535170949401163</c:v>
                </c:pt>
                <c:pt idx="8">
                  <c:v>99.469462130730122</c:v>
                </c:pt>
                <c:pt idx="9">
                  <c:v>99.995741095086146</c:v>
                </c:pt>
                <c:pt idx="10">
                  <c:v>100.34862178794913</c:v>
                </c:pt>
                <c:pt idx="11">
                  <c:v>101.08358709308445</c:v>
                </c:pt>
                <c:pt idx="12">
                  <c:v>101.38079781457337</c:v>
                </c:pt>
                <c:pt idx="13">
                  <c:v>101.42277844872432</c:v>
                </c:pt>
                <c:pt idx="14">
                  <c:v>102.03788600128374</c:v>
                </c:pt>
                <c:pt idx="15">
                  <c:v>101.38110202206721</c:v>
                </c:pt>
                <c:pt idx="16">
                  <c:v>102.25296069943386</c:v>
                </c:pt>
                <c:pt idx="17">
                  <c:v>102.41145280372837</c:v>
                </c:pt>
                <c:pt idx="18">
                  <c:v>103.42446375824022</c:v>
                </c:pt>
                <c:pt idx="19">
                  <c:v>102.99401015444613</c:v>
                </c:pt>
                <c:pt idx="20">
                  <c:v>103.09926594731735</c:v>
                </c:pt>
                <c:pt idx="21">
                  <c:v>103.88077499901134</c:v>
                </c:pt>
                <c:pt idx="22">
                  <c:v>104.05630272296129</c:v>
                </c:pt>
                <c:pt idx="23">
                  <c:v>103.33806882998755</c:v>
                </c:pt>
                <c:pt idx="24">
                  <c:v>102.25235228444618</c:v>
                </c:pt>
                <c:pt idx="25">
                  <c:v>102.2858151087694</c:v>
                </c:pt>
                <c:pt idx="26">
                  <c:v>102.81513614806389</c:v>
                </c:pt>
                <c:pt idx="27">
                  <c:v>103.90967471092682</c:v>
                </c:pt>
                <c:pt idx="28">
                  <c:v>105.07387678988084</c:v>
                </c:pt>
                <c:pt idx="29">
                  <c:v>104.03318295342888</c:v>
                </c:pt>
                <c:pt idx="30">
                  <c:v>103.09987436230503</c:v>
                </c:pt>
                <c:pt idx="31">
                  <c:v>102.70349199782187</c:v>
                </c:pt>
                <c:pt idx="32">
                  <c:v>103.20573857016396</c:v>
                </c:pt>
                <c:pt idx="33">
                  <c:v>103.34597822482759</c:v>
                </c:pt>
                <c:pt idx="34">
                  <c:v>103.52515643870373</c:v>
                </c:pt>
                <c:pt idx="35">
                  <c:v>103.00709107668158</c:v>
                </c:pt>
                <c:pt idx="36">
                  <c:v>103.55162249066842</c:v>
                </c:pt>
                <c:pt idx="37">
                  <c:v>102.89605534142727</c:v>
                </c:pt>
                <c:pt idx="38">
                  <c:v>104.31913799764543</c:v>
                </c:pt>
                <c:pt idx="39">
                  <c:v>104.52143598105397</c:v>
                </c:pt>
                <c:pt idx="40">
                  <c:v>105.24088670400306</c:v>
                </c:pt>
                <c:pt idx="41">
                  <c:v>106.52220866808833</c:v>
                </c:pt>
                <c:pt idx="42">
                  <c:v>107.20667552924499</c:v>
                </c:pt>
                <c:pt idx="43">
                  <c:v>105.29199356296944</c:v>
                </c:pt>
                <c:pt idx="44">
                  <c:v>105.35374768422045</c:v>
                </c:pt>
                <c:pt idx="45">
                  <c:v>105.80093270017615</c:v>
                </c:pt>
                <c:pt idx="46">
                  <c:v>107.71074734655014</c:v>
                </c:pt>
                <c:pt idx="47">
                  <c:v>109.15269086738681</c:v>
                </c:pt>
                <c:pt idx="48">
                  <c:v>115.97971544431024</c:v>
                </c:pt>
                <c:pt idx="49">
                  <c:v>114.39388177888374</c:v>
                </c:pt>
                <c:pt idx="50">
                  <c:v>118.38204202322319</c:v>
                </c:pt>
                <c:pt idx="51">
                  <c:v>120.8534237032395</c:v>
                </c:pt>
                <c:pt idx="52">
                  <c:v>121.80528895148804</c:v>
                </c:pt>
                <c:pt idx="53">
                  <c:v>124.14251512671764</c:v>
                </c:pt>
                <c:pt idx="54">
                  <c:v>125.61335835946983</c:v>
                </c:pt>
                <c:pt idx="55">
                  <c:v>126.5816508123861</c:v>
                </c:pt>
                <c:pt idx="56">
                  <c:v>124.39713679906789</c:v>
                </c:pt>
                <c:pt idx="57">
                  <c:v>125.32436124031479</c:v>
                </c:pt>
                <c:pt idx="58">
                  <c:v>127.15873242821462</c:v>
                </c:pt>
                <c:pt idx="59">
                  <c:v>124.13643097684069</c:v>
                </c:pt>
                <c:pt idx="60">
                  <c:v>123.56969241580298</c:v>
                </c:pt>
                <c:pt idx="61">
                  <c:v>121.23429148553646</c:v>
                </c:pt>
                <c:pt idx="62">
                  <c:v>120.87076353038881</c:v>
                </c:pt>
                <c:pt idx="63">
                  <c:v>123.67555662366188</c:v>
                </c:pt>
                <c:pt idx="64">
                  <c:v>123.67160192624185</c:v>
                </c:pt>
                <c:pt idx="65">
                  <c:v>124.24868354207037</c:v>
                </c:pt>
                <c:pt idx="66">
                  <c:v>122.91960100145107</c:v>
                </c:pt>
                <c:pt idx="67">
                  <c:v>122.52230601448638</c:v>
                </c:pt>
                <c:pt idx="68">
                  <c:v>121.11595477042982</c:v>
                </c:pt>
                <c:pt idx="69">
                  <c:v>118.87790023819447</c:v>
                </c:pt>
                <c:pt idx="70">
                  <c:v>118.61080605859647</c:v>
                </c:pt>
                <c:pt idx="71">
                  <c:v>116.71133446701327</c:v>
                </c:pt>
                <c:pt idx="72">
                  <c:v>116.71133446701327</c:v>
                </c:pt>
                <c:pt idx="73">
                  <c:v>117.82260444203783</c:v>
                </c:pt>
                <c:pt idx="74">
                  <c:v>117.08550968444555</c:v>
                </c:pt>
                <c:pt idx="75">
                  <c:v>119.22195891373588</c:v>
                </c:pt>
                <c:pt idx="76">
                  <c:v>121.0310808796464</c:v>
                </c:pt>
                <c:pt idx="77">
                  <c:v>119.87874289295242</c:v>
                </c:pt>
                <c:pt idx="78">
                  <c:v>121.00066013026165</c:v>
                </c:pt>
                <c:pt idx="79">
                  <c:v>123.13741356704581</c:v>
                </c:pt>
                <c:pt idx="80">
                  <c:v>122.67532238389161</c:v>
                </c:pt>
                <c:pt idx="81">
                  <c:v>122.35742555282107</c:v>
                </c:pt>
                <c:pt idx="82">
                  <c:v>122.97405414284977</c:v>
                </c:pt>
                <c:pt idx="83">
                  <c:v>123.52679915917048</c:v>
                </c:pt>
                <c:pt idx="84">
                  <c:v>122.85663005022465</c:v>
                </c:pt>
                <c:pt idx="85">
                  <c:v>119.45102715660299</c:v>
                </c:pt>
                <c:pt idx="86">
                  <c:v>120.57598646885069</c:v>
                </c:pt>
                <c:pt idx="87">
                  <c:v>120.54891200189826</c:v>
                </c:pt>
                <c:pt idx="88">
                  <c:v>121.30882232152906</c:v>
                </c:pt>
                <c:pt idx="89">
                  <c:v>119.66093032735769</c:v>
                </c:pt>
                <c:pt idx="90">
                  <c:v>120.59515154096306</c:v>
                </c:pt>
                <c:pt idx="91">
                  <c:v>119.37193320820265</c:v>
                </c:pt>
                <c:pt idx="92">
                  <c:v>118.42584790233721</c:v>
                </c:pt>
                <c:pt idx="93">
                  <c:v>118.56578334950704</c:v>
                </c:pt>
                <c:pt idx="94">
                  <c:v>118.13350450074989</c:v>
                </c:pt>
                <c:pt idx="95">
                  <c:v>119.02878715514278</c:v>
                </c:pt>
                <c:pt idx="96">
                  <c:v>119.94353908914192</c:v>
                </c:pt>
                <c:pt idx="97">
                  <c:v>119.08202346656607</c:v>
                </c:pt>
                <c:pt idx="98">
                  <c:v>117.19563279721832</c:v>
                </c:pt>
                <c:pt idx="99">
                  <c:v>116.63680363102064</c:v>
                </c:pt>
                <c:pt idx="100">
                  <c:v>116.04603267796898</c:v>
                </c:pt>
                <c:pt idx="101">
                  <c:v>114.67284005074181</c:v>
                </c:pt>
                <c:pt idx="102">
                  <c:v>114.86053607444566</c:v>
                </c:pt>
                <c:pt idx="103">
                  <c:v>114.943584720266</c:v>
                </c:pt>
                <c:pt idx="104">
                  <c:v>113.5150263291586</c:v>
                </c:pt>
                <c:pt idx="105">
                  <c:v>113.56065745323569</c:v>
                </c:pt>
                <c:pt idx="106">
                  <c:v>112.54369180130384</c:v>
                </c:pt>
                <c:pt idx="107">
                  <c:v>113.4925149746139</c:v>
                </c:pt>
                <c:pt idx="108">
                  <c:v>113.14997733654171</c:v>
                </c:pt>
                <c:pt idx="109">
                  <c:v>110.619579402719</c:v>
                </c:pt>
                <c:pt idx="110">
                  <c:v>109.69387599894137</c:v>
                </c:pt>
                <c:pt idx="111">
                  <c:v>109.21596602610708</c:v>
                </c:pt>
                <c:pt idx="112">
                  <c:v>108.75630850290368</c:v>
                </c:pt>
                <c:pt idx="113">
                  <c:v>109.82073052387574</c:v>
                </c:pt>
                <c:pt idx="114">
                  <c:v>111.2529394049093</c:v>
                </c:pt>
                <c:pt idx="115">
                  <c:v>111.78743197159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A7-4FC8-89CB-6EAF6DC04078}"/>
            </c:ext>
          </c:extLst>
        </c:ser>
        <c:ser>
          <c:idx val="3"/>
          <c:order val="3"/>
          <c:tx>
            <c:strRef>
              <c:f>'G I.13'!$E$1</c:f>
              <c:strCache>
                <c:ptCount val="1"/>
                <c:pt idx="0">
                  <c:v>Péru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13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E$2:$E$117</c:f>
              <c:numCache>
                <c:formatCode>0.0</c:formatCode>
                <c:ptCount val="116"/>
                <c:pt idx="0">
                  <c:v>100</c:v>
                </c:pt>
                <c:pt idx="1">
                  <c:v>99.60752347311535</c:v>
                </c:pt>
                <c:pt idx="2">
                  <c:v>100.08453340579054</c:v>
                </c:pt>
                <c:pt idx="3">
                  <c:v>100.39851462729825</c:v>
                </c:pt>
                <c:pt idx="4">
                  <c:v>100.28077166923286</c:v>
                </c:pt>
                <c:pt idx="5">
                  <c:v>100.08755245599734</c:v>
                </c:pt>
                <c:pt idx="6">
                  <c:v>100.24756211695799</c:v>
                </c:pt>
                <c:pt idx="7">
                  <c:v>100.59475289074055</c:v>
                </c:pt>
                <c:pt idx="8">
                  <c:v>100.63400054342904</c:v>
                </c:pt>
                <c:pt idx="9">
                  <c:v>100.33511457295535</c:v>
                </c:pt>
                <c:pt idx="10">
                  <c:v>100.35926697460977</c:v>
                </c:pt>
                <c:pt idx="11">
                  <c:v>100.32907647254174</c:v>
                </c:pt>
                <c:pt idx="12">
                  <c:v>100.27775261902605</c:v>
                </c:pt>
                <c:pt idx="13">
                  <c:v>100.14189535971984</c:v>
                </c:pt>
                <c:pt idx="14">
                  <c:v>100.15699061075385</c:v>
                </c:pt>
                <c:pt idx="15">
                  <c:v>100.09660960661778</c:v>
                </c:pt>
                <c:pt idx="16">
                  <c:v>100.21133351447635</c:v>
                </c:pt>
                <c:pt idx="17">
                  <c:v>100.34719077378256</c:v>
                </c:pt>
                <c:pt idx="18">
                  <c:v>100.58871479032696</c:v>
                </c:pt>
                <c:pt idx="19">
                  <c:v>100.79702925459651</c:v>
                </c:pt>
                <c:pt idx="20">
                  <c:v>100.98722941762522</c:v>
                </c:pt>
                <c:pt idx="21">
                  <c:v>101.66349666394952</c:v>
                </c:pt>
                <c:pt idx="22">
                  <c:v>102.19183045014037</c:v>
                </c:pt>
                <c:pt idx="23">
                  <c:v>101.80539202366936</c:v>
                </c:pt>
                <c:pt idx="24">
                  <c:v>101.5306584548501</c:v>
                </c:pt>
                <c:pt idx="25">
                  <c:v>101.50650605319566</c:v>
                </c:pt>
                <c:pt idx="26">
                  <c:v>101.91709688132113</c:v>
                </c:pt>
                <c:pt idx="27">
                  <c:v>102.31561150861938</c:v>
                </c:pt>
                <c:pt idx="28">
                  <c:v>102.45750686833921</c:v>
                </c:pt>
                <c:pt idx="29">
                  <c:v>102.27938290613771</c:v>
                </c:pt>
                <c:pt idx="30">
                  <c:v>102.00163028711167</c:v>
                </c:pt>
                <c:pt idx="31">
                  <c:v>102.16767804848594</c:v>
                </c:pt>
                <c:pt idx="32">
                  <c:v>101.99861123690485</c:v>
                </c:pt>
                <c:pt idx="33">
                  <c:v>102.02276363855931</c:v>
                </c:pt>
                <c:pt idx="34">
                  <c:v>102.14654469703829</c:v>
                </c:pt>
                <c:pt idx="35">
                  <c:v>102.09823989372944</c:v>
                </c:pt>
                <c:pt idx="36">
                  <c:v>102.38504966337591</c:v>
                </c:pt>
                <c:pt idx="37">
                  <c:v>102.22504000241524</c:v>
                </c:pt>
                <c:pt idx="38">
                  <c:v>102.79865954170819</c:v>
                </c:pt>
                <c:pt idx="39">
                  <c:v>102.95565015246204</c:v>
                </c:pt>
                <c:pt idx="40">
                  <c:v>102.9345168010144</c:v>
                </c:pt>
                <c:pt idx="41">
                  <c:v>103.72550795519729</c:v>
                </c:pt>
                <c:pt idx="42">
                  <c:v>104.271956042629</c:v>
                </c:pt>
                <c:pt idx="43">
                  <c:v>103.89155571657156</c:v>
                </c:pt>
                <c:pt idx="44">
                  <c:v>103.35718382996708</c:v>
                </c:pt>
                <c:pt idx="45">
                  <c:v>103.22736467107447</c:v>
                </c:pt>
                <c:pt idx="46">
                  <c:v>104.51046100896657</c:v>
                </c:pt>
                <c:pt idx="47">
                  <c:v>104.80028982881984</c:v>
                </c:pt>
                <c:pt idx="48">
                  <c:v>105.92337650575128</c:v>
                </c:pt>
                <c:pt idx="49">
                  <c:v>105.70600489086132</c:v>
                </c:pt>
                <c:pt idx="50">
                  <c:v>106.18905292395013</c:v>
                </c:pt>
                <c:pt idx="51">
                  <c:v>106.52718654711228</c:v>
                </c:pt>
                <c:pt idx="52">
                  <c:v>106.31585303263593</c:v>
                </c:pt>
                <c:pt idx="53">
                  <c:v>107.37252060501766</c:v>
                </c:pt>
                <c:pt idx="54">
                  <c:v>107.00419647978745</c:v>
                </c:pt>
                <c:pt idx="55">
                  <c:v>107.84349243727922</c:v>
                </c:pt>
                <c:pt idx="56">
                  <c:v>107.33931105274281</c:v>
                </c:pt>
                <c:pt idx="57">
                  <c:v>106.56341514959394</c:v>
                </c:pt>
                <c:pt idx="58">
                  <c:v>106.67813905745254</c:v>
                </c:pt>
                <c:pt idx="59">
                  <c:v>106.29471968118828</c:v>
                </c:pt>
                <c:pt idx="60">
                  <c:v>105.00256619267579</c:v>
                </c:pt>
                <c:pt idx="61">
                  <c:v>102.87413579687829</c:v>
                </c:pt>
                <c:pt idx="62">
                  <c:v>103.22132657066088</c:v>
                </c:pt>
                <c:pt idx="63">
                  <c:v>103.93986051988044</c:v>
                </c:pt>
                <c:pt idx="64">
                  <c:v>103.61380309754551</c:v>
                </c:pt>
                <c:pt idx="65">
                  <c:v>104.61612776620474</c:v>
                </c:pt>
                <c:pt idx="66">
                  <c:v>103.87042236512394</c:v>
                </c:pt>
                <c:pt idx="67">
                  <c:v>104.40781330193521</c:v>
                </c:pt>
                <c:pt idx="68">
                  <c:v>102.47562116958005</c:v>
                </c:pt>
                <c:pt idx="69">
                  <c:v>101.61217281043385</c:v>
                </c:pt>
                <c:pt idx="70">
                  <c:v>101.82954442532379</c:v>
                </c:pt>
                <c:pt idx="71">
                  <c:v>101.76312532077407</c:v>
                </c:pt>
                <c:pt idx="72">
                  <c:v>101.76614437098088</c:v>
                </c:pt>
                <c:pt idx="73">
                  <c:v>102.27938290613771</c:v>
                </c:pt>
                <c:pt idx="74">
                  <c:v>102.52694502309573</c:v>
                </c:pt>
                <c:pt idx="75">
                  <c:v>102.91640249977357</c:v>
                </c:pt>
                <c:pt idx="76">
                  <c:v>103.06433595990703</c:v>
                </c:pt>
                <c:pt idx="77">
                  <c:v>102.89225009811913</c:v>
                </c:pt>
                <c:pt idx="78">
                  <c:v>102.74733568819248</c:v>
                </c:pt>
                <c:pt idx="79">
                  <c:v>102.28240195634453</c:v>
                </c:pt>
                <c:pt idx="80">
                  <c:v>101.82350632491017</c:v>
                </c:pt>
                <c:pt idx="81">
                  <c:v>101.91105878090751</c:v>
                </c:pt>
                <c:pt idx="82">
                  <c:v>102.56921172599101</c:v>
                </c:pt>
                <c:pt idx="83">
                  <c:v>102.58732602723184</c:v>
                </c:pt>
                <c:pt idx="84">
                  <c:v>102.32466865923979</c:v>
                </c:pt>
                <c:pt idx="85">
                  <c:v>101.66953476436314</c:v>
                </c:pt>
                <c:pt idx="86">
                  <c:v>101.90803973070072</c:v>
                </c:pt>
                <c:pt idx="87">
                  <c:v>101.90803973070072</c:v>
                </c:pt>
                <c:pt idx="88">
                  <c:v>102.19484950034719</c:v>
                </c:pt>
                <c:pt idx="89">
                  <c:v>102.30353530779217</c:v>
                </c:pt>
                <c:pt idx="90">
                  <c:v>103.08546931135464</c:v>
                </c:pt>
                <c:pt idx="91">
                  <c:v>102.74733568819248</c:v>
                </c:pt>
                <c:pt idx="92">
                  <c:v>102.88319294749873</c:v>
                </c:pt>
                <c:pt idx="93">
                  <c:v>103.20925036983365</c:v>
                </c:pt>
                <c:pt idx="94">
                  <c:v>103.7224889049905</c:v>
                </c:pt>
                <c:pt idx="95">
                  <c:v>103.84325091326269</c:v>
                </c:pt>
                <c:pt idx="96">
                  <c:v>104.17534643601122</c:v>
                </c:pt>
                <c:pt idx="97">
                  <c:v>103.79796516016062</c:v>
                </c:pt>
                <c:pt idx="98">
                  <c:v>103.50813634030733</c:v>
                </c:pt>
                <c:pt idx="99">
                  <c:v>103.50511729010053</c:v>
                </c:pt>
                <c:pt idx="100">
                  <c:v>102.69903088488361</c:v>
                </c:pt>
                <c:pt idx="101">
                  <c:v>102.97980255411647</c:v>
                </c:pt>
                <c:pt idx="102">
                  <c:v>103.5413458925822</c:v>
                </c:pt>
                <c:pt idx="103">
                  <c:v>103.49304108927331</c:v>
                </c:pt>
                <c:pt idx="104">
                  <c:v>103.72852700540409</c:v>
                </c:pt>
                <c:pt idx="105">
                  <c:v>104.15723213477041</c:v>
                </c:pt>
                <c:pt idx="106">
                  <c:v>103.80400326057422</c:v>
                </c:pt>
                <c:pt idx="107">
                  <c:v>103.50813634030733</c:v>
                </c:pt>
                <c:pt idx="108">
                  <c:v>103.30585997645142</c:v>
                </c:pt>
                <c:pt idx="109">
                  <c:v>102.54204027412976</c:v>
                </c:pt>
                <c:pt idx="110">
                  <c:v>102.70808803550405</c:v>
                </c:pt>
                <c:pt idx="111">
                  <c:v>103.65003170002716</c:v>
                </c:pt>
                <c:pt idx="112">
                  <c:v>103.58059354527064</c:v>
                </c:pt>
                <c:pt idx="113">
                  <c:v>103.76173655767896</c:v>
                </c:pt>
                <c:pt idx="114">
                  <c:v>103.96099387132809</c:v>
                </c:pt>
                <c:pt idx="115">
                  <c:v>103.4688886876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A7-4FC8-89CB-6EAF6DC04078}"/>
            </c:ext>
          </c:extLst>
        </c:ser>
        <c:ser>
          <c:idx val="4"/>
          <c:order val="4"/>
          <c:tx>
            <c:strRef>
              <c:f>'G I.13'!$F$1</c:f>
              <c:strCache>
                <c:ptCount val="1"/>
                <c:pt idx="0">
                  <c:v>Argentina</c:v>
                </c:pt>
              </c:strCache>
            </c:strRef>
          </c:tx>
          <c:spPr>
            <a:ln w="2222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13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F$2:$F$117</c:f>
              <c:numCache>
                <c:formatCode>0.0</c:formatCode>
                <c:ptCount val="116"/>
                <c:pt idx="0">
                  <c:v>100</c:v>
                </c:pt>
                <c:pt idx="1">
                  <c:v>99.904965034147452</c:v>
                </c:pt>
                <c:pt idx="2">
                  <c:v>99.904798013117826</c:v>
                </c:pt>
                <c:pt idx="3">
                  <c:v>99.901958655614322</c:v>
                </c:pt>
                <c:pt idx="4">
                  <c:v>99.898618235021956</c:v>
                </c:pt>
                <c:pt idx="5">
                  <c:v>99.9054660972363</c:v>
                </c:pt>
                <c:pt idx="6">
                  <c:v>99.90964162297675</c:v>
                </c:pt>
                <c:pt idx="7">
                  <c:v>99.900288445318154</c:v>
                </c:pt>
                <c:pt idx="8">
                  <c:v>100.1441391485602</c:v>
                </c:pt>
                <c:pt idx="9">
                  <c:v>100.30865486273377</c:v>
                </c:pt>
                <c:pt idx="10">
                  <c:v>100.13478597090159</c:v>
                </c:pt>
                <c:pt idx="11">
                  <c:v>100.17921356477993</c:v>
                </c:pt>
                <c:pt idx="12">
                  <c:v>100.21545712820701</c:v>
                </c:pt>
                <c:pt idx="13">
                  <c:v>100.21729435953281</c:v>
                </c:pt>
                <c:pt idx="14">
                  <c:v>100.3736260432551</c:v>
                </c:pt>
                <c:pt idx="15">
                  <c:v>100.33303993305798</c:v>
                </c:pt>
                <c:pt idx="16">
                  <c:v>100.35091118322708</c:v>
                </c:pt>
                <c:pt idx="17">
                  <c:v>100.37546327458089</c:v>
                </c:pt>
                <c:pt idx="18">
                  <c:v>100.49488331075764</c:v>
                </c:pt>
                <c:pt idx="19">
                  <c:v>100.51175243474906</c:v>
                </c:pt>
                <c:pt idx="20">
                  <c:v>100.6056182533943</c:v>
                </c:pt>
                <c:pt idx="21">
                  <c:v>100.63234161813315</c:v>
                </c:pt>
                <c:pt idx="22">
                  <c:v>100.7921807434774</c:v>
                </c:pt>
                <c:pt idx="23">
                  <c:v>100.98592513783412</c:v>
                </c:pt>
                <c:pt idx="24">
                  <c:v>101.18835462573092</c:v>
                </c:pt>
                <c:pt idx="25">
                  <c:v>101.19703971927106</c:v>
                </c:pt>
                <c:pt idx="26">
                  <c:v>101.35587671843763</c:v>
                </c:pt>
                <c:pt idx="27">
                  <c:v>101.51354457039685</c:v>
                </c:pt>
                <c:pt idx="28">
                  <c:v>101.84357812492171</c:v>
                </c:pt>
                <c:pt idx="29">
                  <c:v>102.08358734448252</c:v>
                </c:pt>
                <c:pt idx="30">
                  <c:v>102.27031685559528</c:v>
                </c:pt>
                <c:pt idx="31">
                  <c:v>102.51984627384434</c:v>
                </c:pt>
                <c:pt idx="32">
                  <c:v>102.64277375164306</c:v>
                </c:pt>
                <c:pt idx="33">
                  <c:v>102.88495424458894</c:v>
                </c:pt>
                <c:pt idx="34">
                  <c:v>102.99134664045549</c:v>
                </c:pt>
                <c:pt idx="35">
                  <c:v>103.09890818352937</c:v>
                </c:pt>
                <c:pt idx="36">
                  <c:v>103.2002899485074</c:v>
                </c:pt>
                <c:pt idx="37">
                  <c:v>103.28313237919787</c:v>
                </c:pt>
                <c:pt idx="38">
                  <c:v>103.28313237919787</c:v>
                </c:pt>
                <c:pt idx="39">
                  <c:v>103.28313237919787</c:v>
                </c:pt>
                <c:pt idx="40">
                  <c:v>103.70218814250902</c:v>
                </c:pt>
                <c:pt idx="41">
                  <c:v>103.78503057319948</c:v>
                </c:pt>
                <c:pt idx="42">
                  <c:v>103.90227933599118</c:v>
                </c:pt>
                <c:pt idx="43">
                  <c:v>103.97543454696381</c:v>
                </c:pt>
                <c:pt idx="44">
                  <c:v>104.06412271369088</c:v>
                </c:pt>
                <c:pt idx="45">
                  <c:v>104.15063960703293</c:v>
                </c:pt>
                <c:pt idx="46">
                  <c:v>104.25636391878102</c:v>
                </c:pt>
                <c:pt idx="47">
                  <c:v>104.34972867433738</c:v>
                </c:pt>
                <c:pt idx="48">
                  <c:v>104.43624556767941</c:v>
                </c:pt>
                <c:pt idx="49">
                  <c:v>104.53595712236128</c:v>
                </c:pt>
                <c:pt idx="50">
                  <c:v>104.6690728829667</c:v>
                </c:pt>
                <c:pt idx="51">
                  <c:v>104.77813761530714</c:v>
                </c:pt>
                <c:pt idx="52">
                  <c:v>105.05472444035429</c:v>
                </c:pt>
                <c:pt idx="53">
                  <c:v>105.28838686078966</c:v>
                </c:pt>
                <c:pt idx="54">
                  <c:v>105.52722693314315</c:v>
                </c:pt>
                <c:pt idx="55">
                  <c:v>105.77191274153328</c:v>
                </c:pt>
                <c:pt idx="56">
                  <c:v>106.14052815389985</c:v>
                </c:pt>
                <c:pt idx="57">
                  <c:v>106.50847548214794</c:v>
                </c:pt>
                <c:pt idx="58">
                  <c:v>106.50847548214794</c:v>
                </c:pt>
                <c:pt idx="59">
                  <c:v>106.50847548214794</c:v>
                </c:pt>
                <c:pt idx="60">
                  <c:v>106.97112373418935</c:v>
                </c:pt>
                <c:pt idx="61">
                  <c:v>107.27627115530116</c:v>
                </c:pt>
                <c:pt idx="62">
                  <c:v>107.57791113479098</c:v>
                </c:pt>
                <c:pt idx="63">
                  <c:v>107.67678758432473</c:v>
                </c:pt>
                <c:pt idx="64">
                  <c:v>107.56555157859925</c:v>
                </c:pt>
                <c:pt idx="65">
                  <c:v>107.78201083298397</c:v>
                </c:pt>
                <c:pt idx="66">
                  <c:v>107.92564891845531</c:v>
                </c:pt>
                <c:pt idx="67">
                  <c:v>108.4058343786066</c:v>
                </c:pt>
                <c:pt idx="68">
                  <c:v>108.54780225378175</c:v>
                </c:pt>
                <c:pt idx="69">
                  <c:v>108.68058397232794</c:v>
                </c:pt>
                <c:pt idx="70">
                  <c:v>108.82756247839166</c:v>
                </c:pt>
                <c:pt idx="71">
                  <c:v>108.82756247839166</c:v>
                </c:pt>
                <c:pt idx="72">
                  <c:v>108.82756247839166</c:v>
                </c:pt>
                <c:pt idx="73">
                  <c:v>109.1930044911955</c:v>
                </c:pt>
                <c:pt idx="74">
                  <c:v>109.39793929453656</c:v>
                </c:pt>
                <c:pt idx="75">
                  <c:v>109.59836453007799</c:v>
                </c:pt>
                <c:pt idx="76">
                  <c:v>109.79962487076746</c:v>
                </c:pt>
                <c:pt idx="77">
                  <c:v>109.99670968571652</c:v>
                </c:pt>
                <c:pt idx="78">
                  <c:v>110.19847108949487</c:v>
                </c:pt>
                <c:pt idx="79">
                  <c:v>110.37902082251176</c:v>
                </c:pt>
                <c:pt idx="80">
                  <c:v>110.60967686441398</c:v>
                </c:pt>
                <c:pt idx="81">
                  <c:v>110.75982877004043</c:v>
                </c:pt>
                <c:pt idx="82">
                  <c:v>110.94371892364967</c:v>
                </c:pt>
                <c:pt idx="83">
                  <c:v>111.1060633644382</c:v>
                </c:pt>
                <c:pt idx="84">
                  <c:v>111.28694713951433</c:v>
                </c:pt>
                <c:pt idx="85">
                  <c:v>111.47818621842676</c:v>
                </c:pt>
                <c:pt idx="86">
                  <c:v>111.62432961934236</c:v>
                </c:pt>
                <c:pt idx="87">
                  <c:v>111.62432961934236</c:v>
                </c:pt>
                <c:pt idx="88">
                  <c:v>111.77748790350192</c:v>
                </c:pt>
                <c:pt idx="89">
                  <c:v>111.91277493749239</c:v>
                </c:pt>
                <c:pt idx="90">
                  <c:v>112.06275982208919</c:v>
                </c:pt>
                <c:pt idx="91">
                  <c:v>112.20756705476786</c:v>
                </c:pt>
                <c:pt idx="92">
                  <c:v>112.36590299084557</c:v>
                </c:pt>
                <c:pt idx="93">
                  <c:v>112.51588787544237</c:v>
                </c:pt>
                <c:pt idx="94">
                  <c:v>112.66420254974304</c:v>
                </c:pt>
                <c:pt idx="95">
                  <c:v>112.81435445536947</c:v>
                </c:pt>
                <c:pt idx="96">
                  <c:v>112.96584252923284</c:v>
                </c:pt>
                <c:pt idx="97">
                  <c:v>113.11499230868158</c:v>
                </c:pt>
                <c:pt idx="98">
                  <c:v>113.26330698298221</c:v>
                </c:pt>
                <c:pt idx="99">
                  <c:v>113.42398121347459</c:v>
                </c:pt>
                <c:pt idx="100">
                  <c:v>113.56678419379784</c:v>
                </c:pt>
                <c:pt idx="101">
                  <c:v>113.71626801530579</c:v>
                </c:pt>
                <c:pt idx="102">
                  <c:v>113.86458268960644</c:v>
                </c:pt>
                <c:pt idx="103">
                  <c:v>113.86458268960644</c:v>
                </c:pt>
                <c:pt idx="104">
                  <c:v>114.01189523772939</c:v>
                </c:pt>
                <c:pt idx="105">
                  <c:v>114.16805990042207</c:v>
                </c:pt>
                <c:pt idx="106">
                  <c:v>114.31737670090041</c:v>
                </c:pt>
                <c:pt idx="107">
                  <c:v>114.46452222799373</c:v>
                </c:pt>
                <c:pt idx="108">
                  <c:v>114.61818157524213</c:v>
                </c:pt>
                <c:pt idx="109">
                  <c:v>114.76382391306888</c:v>
                </c:pt>
                <c:pt idx="110">
                  <c:v>114.91631411310999</c:v>
                </c:pt>
                <c:pt idx="111">
                  <c:v>115.06997346035838</c:v>
                </c:pt>
                <c:pt idx="112">
                  <c:v>115.2169519664221</c:v>
                </c:pt>
                <c:pt idx="113">
                  <c:v>115.36727089307814</c:v>
                </c:pt>
                <c:pt idx="114">
                  <c:v>115.52093024032655</c:v>
                </c:pt>
                <c:pt idx="115">
                  <c:v>115.66774172536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A7-4FC8-89CB-6EAF6DC04078}"/>
            </c:ext>
          </c:extLst>
        </c:ser>
        <c:ser>
          <c:idx val="5"/>
          <c:order val="5"/>
          <c:tx>
            <c:strRef>
              <c:f>'G I.13'!$G$1</c:f>
              <c:strCache>
                <c:ptCount val="1"/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3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13'!$G$2:$G$117</c:f>
              <c:numCache>
                <c:formatCode>0.0</c:formatCode>
                <c:ptCount val="116"/>
                <c:pt idx="59">
                  <c:v>0</c:v>
                </c:pt>
                <c:pt idx="60">
                  <c:v>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A7-4FC8-89CB-6EAF6DC040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9535224"/>
        <c:axId val="539536208"/>
      </c:lineChart>
      <c:dateAx>
        <c:axId val="539535224"/>
        <c:scaling>
          <c:orientation val="minMax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39536208"/>
        <c:crosses val="autoZero"/>
        <c:auto val="1"/>
        <c:lblOffset val="100"/>
        <c:baseTimeUnit val="days"/>
        <c:majorUnit val="2"/>
        <c:majorTimeUnit val="months"/>
      </c:dateAx>
      <c:valAx>
        <c:axId val="539536208"/>
        <c:scaling>
          <c:orientation val="minMax"/>
          <c:max val="150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39535224"/>
        <c:crosses val="autoZero"/>
        <c:crossBetween val="midCat"/>
        <c:majorUnit val="1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1.5736220472440988E-3"/>
          <c:y val="0"/>
          <c:w val="0.99842637795275591"/>
          <c:h val="0.1246790277428687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36721289019431"/>
          <c:y val="3.4350051129470052E-2"/>
          <c:w val="0.8011579289509555"/>
          <c:h val="0.84992003571796071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2'!$A$2:$A$202</c:f>
              <c:numCache>
                <c:formatCode>mmm\-yy</c:formatCode>
                <c:ptCount val="201"/>
                <c:pt idx="0">
                  <c:v>25628</c:v>
                </c:pt>
                <c:pt idx="1">
                  <c:v>25720</c:v>
                </c:pt>
                <c:pt idx="2">
                  <c:v>25812</c:v>
                </c:pt>
                <c:pt idx="3">
                  <c:v>25903</c:v>
                </c:pt>
                <c:pt idx="4">
                  <c:v>25993</c:v>
                </c:pt>
                <c:pt idx="5">
                  <c:v>26085</c:v>
                </c:pt>
                <c:pt idx="6">
                  <c:v>26177</c:v>
                </c:pt>
                <c:pt idx="7">
                  <c:v>26268</c:v>
                </c:pt>
                <c:pt idx="8">
                  <c:v>26359</c:v>
                </c:pt>
                <c:pt idx="9">
                  <c:v>26451</c:v>
                </c:pt>
                <c:pt idx="10">
                  <c:v>26543</c:v>
                </c:pt>
                <c:pt idx="11">
                  <c:v>26634</c:v>
                </c:pt>
                <c:pt idx="12">
                  <c:v>26724</c:v>
                </c:pt>
                <c:pt idx="13">
                  <c:v>26816</c:v>
                </c:pt>
                <c:pt idx="14">
                  <c:v>26908</c:v>
                </c:pt>
                <c:pt idx="15">
                  <c:v>26999</c:v>
                </c:pt>
                <c:pt idx="16">
                  <c:v>27089</c:v>
                </c:pt>
                <c:pt idx="17">
                  <c:v>27181</c:v>
                </c:pt>
                <c:pt idx="18">
                  <c:v>27273</c:v>
                </c:pt>
                <c:pt idx="19">
                  <c:v>27364</c:v>
                </c:pt>
                <c:pt idx="20">
                  <c:v>27454</c:v>
                </c:pt>
                <c:pt idx="21">
                  <c:v>27546</c:v>
                </c:pt>
                <c:pt idx="22">
                  <c:v>27638</c:v>
                </c:pt>
                <c:pt idx="23">
                  <c:v>27729</c:v>
                </c:pt>
                <c:pt idx="24">
                  <c:v>27820</c:v>
                </c:pt>
                <c:pt idx="25">
                  <c:v>27912</c:v>
                </c:pt>
                <c:pt idx="26">
                  <c:v>28004</c:v>
                </c:pt>
                <c:pt idx="27">
                  <c:v>28095</c:v>
                </c:pt>
                <c:pt idx="28">
                  <c:v>28185</c:v>
                </c:pt>
                <c:pt idx="29">
                  <c:v>28277</c:v>
                </c:pt>
                <c:pt idx="30">
                  <c:v>28369</c:v>
                </c:pt>
                <c:pt idx="31">
                  <c:v>28460</c:v>
                </c:pt>
                <c:pt idx="32">
                  <c:v>28550</c:v>
                </c:pt>
                <c:pt idx="33">
                  <c:v>28642</c:v>
                </c:pt>
                <c:pt idx="34">
                  <c:v>28734</c:v>
                </c:pt>
                <c:pt idx="35">
                  <c:v>28825</c:v>
                </c:pt>
                <c:pt idx="36">
                  <c:v>28915</c:v>
                </c:pt>
                <c:pt idx="37">
                  <c:v>29007</c:v>
                </c:pt>
                <c:pt idx="38">
                  <c:v>29099</c:v>
                </c:pt>
                <c:pt idx="39">
                  <c:v>29190</c:v>
                </c:pt>
                <c:pt idx="40">
                  <c:v>29281</c:v>
                </c:pt>
                <c:pt idx="41">
                  <c:v>29373</c:v>
                </c:pt>
                <c:pt idx="42">
                  <c:v>29465</c:v>
                </c:pt>
                <c:pt idx="43">
                  <c:v>29556</c:v>
                </c:pt>
                <c:pt idx="44">
                  <c:v>29646</c:v>
                </c:pt>
                <c:pt idx="45">
                  <c:v>29738</c:v>
                </c:pt>
                <c:pt idx="46">
                  <c:v>29830</c:v>
                </c:pt>
                <c:pt idx="47">
                  <c:v>29921</c:v>
                </c:pt>
                <c:pt idx="48">
                  <c:v>30011</c:v>
                </c:pt>
                <c:pt idx="49">
                  <c:v>30103</c:v>
                </c:pt>
                <c:pt idx="50">
                  <c:v>30195</c:v>
                </c:pt>
                <c:pt idx="51">
                  <c:v>30286</c:v>
                </c:pt>
                <c:pt idx="52">
                  <c:v>30376</c:v>
                </c:pt>
                <c:pt idx="53">
                  <c:v>30468</c:v>
                </c:pt>
                <c:pt idx="54">
                  <c:v>30560</c:v>
                </c:pt>
                <c:pt idx="55">
                  <c:v>30651</c:v>
                </c:pt>
                <c:pt idx="56">
                  <c:v>30742</c:v>
                </c:pt>
                <c:pt idx="57">
                  <c:v>30834</c:v>
                </c:pt>
                <c:pt idx="58">
                  <c:v>30926</c:v>
                </c:pt>
                <c:pt idx="59">
                  <c:v>31017</c:v>
                </c:pt>
                <c:pt idx="60">
                  <c:v>31107</c:v>
                </c:pt>
                <c:pt idx="61">
                  <c:v>31199</c:v>
                </c:pt>
                <c:pt idx="62">
                  <c:v>31291</c:v>
                </c:pt>
                <c:pt idx="63">
                  <c:v>31382</c:v>
                </c:pt>
                <c:pt idx="64">
                  <c:v>31472</c:v>
                </c:pt>
                <c:pt idx="65">
                  <c:v>31564</c:v>
                </c:pt>
                <c:pt idx="66">
                  <c:v>31656</c:v>
                </c:pt>
                <c:pt idx="67">
                  <c:v>31747</c:v>
                </c:pt>
                <c:pt idx="68">
                  <c:v>31837</c:v>
                </c:pt>
                <c:pt idx="69">
                  <c:v>31929</c:v>
                </c:pt>
                <c:pt idx="70">
                  <c:v>32021</c:v>
                </c:pt>
                <c:pt idx="71">
                  <c:v>32112</c:v>
                </c:pt>
                <c:pt idx="72">
                  <c:v>32203</c:v>
                </c:pt>
                <c:pt idx="73">
                  <c:v>32295</c:v>
                </c:pt>
                <c:pt idx="74">
                  <c:v>32387</c:v>
                </c:pt>
                <c:pt idx="75">
                  <c:v>32478</c:v>
                </c:pt>
                <c:pt idx="76">
                  <c:v>32568</c:v>
                </c:pt>
                <c:pt idx="77">
                  <c:v>32660</c:v>
                </c:pt>
                <c:pt idx="78">
                  <c:v>32752</c:v>
                </c:pt>
                <c:pt idx="79">
                  <c:v>32843</c:v>
                </c:pt>
                <c:pt idx="80">
                  <c:v>32933</c:v>
                </c:pt>
                <c:pt idx="81">
                  <c:v>33025</c:v>
                </c:pt>
                <c:pt idx="82">
                  <c:v>33117</c:v>
                </c:pt>
                <c:pt idx="83">
                  <c:v>33208</c:v>
                </c:pt>
                <c:pt idx="84">
                  <c:v>33298</c:v>
                </c:pt>
                <c:pt idx="85">
                  <c:v>33390</c:v>
                </c:pt>
                <c:pt idx="86">
                  <c:v>33482</c:v>
                </c:pt>
                <c:pt idx="87">
                  <c:v>33573</c:v>
                </c:pt>
                <c:pt idx="88">
                  <c:v>33664</c:v>
                </c:pt>
                <c:pt idx="89">
                  <c:v>33756</c:v>
                </c:pt>
                <c:pt idx="90">
                  <c:v>33848</c:v>
                </c:pt>
                <c:pt idx="91">
                  <c:v>33939</c:v>
                </c:pt>
                <c:pt idx="92">
                  <c:v>34029</c:v>
                </c:pt>
                <c:pt idx="93">
                  <c:v>34121</c:v>
                </c:pt>
                <c:pt idx="94">
                  <c:v>34213</c:v>
                </c:pt>
                <c:pt idx="95">
                  <c:v>34304</c:v>
                </c:pt>
                <c:pt idx="96">
                  <c:v>34394</c:v>
                </c:pt>
                <c:pt idx="97">
                  <c:v>34486</c:v>
                </c:pt>
                <c:pt idx="98">
                  <c:v>34578</c:v>
                </c:pt>
                <c:pt idx="99">
                  <c:v>34669</c:v>
                </c:pt>
                <c:pt idx="100">
                  <c:v>34759</c:v>
                </c:pt>
                <c:pt idx="101">
                  <c:v>34851</c:v>
                </c:pt>
                <c:pt idx="102">
                  <c:v>34943</c:v>
                </c:pt>
                <c:pt idx="103">
                  <c:v>35034</c:v>
                </c:pt>
                <c:pt idx="104">
                  <c:v>35125</c:v>
                </c:pt>
                <c:pt idx="105">
                  <c:v>35217</c:v>
                </c:pt>
                <c:pt idx="106">
                  <c:v>35309</c:v>
                </c:pt>
                <c:pt idx="107">
                  <c:v>35400</c:v>
                </c:pt>
                <c:pt idx="108">
                  <c:v>35490</c:v>
                </c:pt>
                <c:pt idx="109">
                  <c:v>35582</c:v>
                </c:pt>
                <c:pt idx="110">
                  <c:v>35674</c:v>
                </c:pt>
                <c:pt idx="111">
                  <c:v>35765</c:v>
                </c:pt>
                <c:pt idx="112">
                  <c:v>35855</c:v>
                </c:pt>
                <c:pt idx="113">
                  <c:v>35947</c:v>
                </c:pt>
                <c:pt idx="114">
                  <c:v>36039</c:v>
                </c:pt>
                <c:pt idx="115">
                  <c:v>36130</c:v>
                </c:pt>
                <c:pt idx="116">
                  <c:v>36220</c:v>
                </c:pt>
                <c:pt idx="117">
                  <c:v>36312</c:v>
                </c:pt>
                <c:pt idx="118">
                  <c:v>36404</c:v>
                </c:pt>
                <c:pt idx="119">
                  <c:v>36495</c:v>
                </c:pt>
                <c:pt idx="120">
                  <c:v>36586</c:v>
                </c:pt>
                <c:pt idx="121">
                  <c:v>36678</c:v>
                </c:pt>
                <c:pt idx="122">
                  <c:v>36770</c:v>
                </c:pt>
                <c:pt idx="123">
                  <c:v>36861</c:v>
                </c:pt>
                <c:pt idx="124">
                  <c:v>36951</c:v>
                </c:pt>
                <c:pt idx="125">
                  <c:v>37043</c:v>
                </c:pt>
                <c:pt idx="126">
                  <c:v>37135</c:v>
                </c:pt>
                <c:pt idx="127">
                  <c:v>37226</c:v>
                </c:pt>
                <c:pt idx="128">
                  <c:v>37316</c:v>
                </c:pt>
                <c:pt idx="129">
                  <c:v>37408</c:v>
                </c:pt>
                <c:pt idx="130">
                  <c:v>37500</c:v>
                </c:pt>
                <c:pt idx="131">
                  <c:v>37591</c:v>
                </c:pt>
                <c:pt idx="132">
                  <c:v>37681</c:v>
                </c:pt>
                <c:pt idx="133">
                  <c:v>37773</c:v>
                </c:pt>
                <c:pt idx="134">
                  <c:v>37865</c:v>
                </c:pt>
                <c:pt idx="135">
                  <c:v>37956</c:v>
                </c:pt>
                <c:pt idx="136">
                  <c:v>38047</c:v>
                </c:pt>
                <c:pt idx="137">
                  <c:v>38139</c:v>
                </c:pt>
                <c:pt idx="138">
                  <c:v>38231</c:v>
                </c:pt>
                <c:pt idx="139">
                  <c:v>38322</c:v>
                </c:pt>
                <c:pt idx="140">
                  <c:v>38412</c:v>
                </c:pt>
                <c:pt idx="141">
                  <c:v>38504</c:v>
                </c:pt>
                <c:pt idx="142">
                  <c:v>38596</c:v>
                </c:pt>
                <c:pt idx="143">
                  <c:v>38687</c:v>
                </c:pt>
                <c:pt idx="144">
                  <c:v>38777</c:v>
                </c:pt>
                <c:pt idx="145">
                  <c:v>38869</c:v>
                </c:pt>
                <c:pt idx="146">
                  <c:v>38961</c:v>
                </c:pt>
                <c:pt idx="147">
                  <c:v>39052</c:v>
                </c:pt>
                <c:pt idx="148">
                  <c:v>39142</c:v>
                </c:pt>
                <c:pt idx="149">
                  <c:v>39234</c:v>
                </c:pt>
                <c:pt idx="150">
                  <c:v>39326</c:v>
                </c:pt>
                <c:pt idx="151">
                  <c:v>39417</c:v>
                </c:pt>
                <c:pt idx="152">
                  <c:v>39508</c:v>
                </c:pt>
                <c:pt idx="153">
                  <c:v>39600</c:v>
                </c:pt>
                <c:pt idx="154">
                  <c:v>39692</c:v>
                </c:pt>
                <c:pt idx="155">
                  <c:v>39783</c:v>
                </c:pt>
                <c:pt idx="156">
                  <c:v>39873</c:v>
                </c:pt>
                <c:pt idx="157">
                  <c:v>39965</c:v>
                </c:pt>
                <c:pt idx="158">
                  <c:v>40057</c:v>
                </c:pt>
                <c:pt idx="159">
                  <c:v>40148</c:v>
                </c:pt>
                <c:pt idx="160">
                  <c:v>40238</c:v>
                </c:pt>
                <c:pt idx="161">
                  <c:v>40330</c:v>
                </c:pt>
                <c:pt idx="162">
                  <c:v>40422</c:v>
                </c:pt>
                <c:pt idx="163">
                  <c:v>40513</c:v>
                </c:pt>
                <c:pt idx="164">
                  <c:v>40603</c:v>
                </c:pt>
                <c:pt idx="165">
                  <c:v>40695</c:v>
                </c:pt>
                <c:pt idx="166">
                  <c:v>40787</c:v>
                </c:pt>
                <c:pt idx="167">
                  <c:v>40878</c:v>
                </c:pt>
                <c:pt idx="168">
                  <c:v>40969</c:v>
                </c:pt>
                <c:pt idx="169">
                  <c:v>41061</c:v>
                </c:pt>
                <c:pt idx="170">
                  <c:v>41153</c:v>
                </c:pt>
                <c:pt idx="171">
                  <c:v>41244</c:v>
                </c:pt>
                <c:pt idx="172">
                  <c:v>41334</c:v>
                </c:pt>
                <c:pt idx="173">
                  <c:v>41426</c:v>
                </c:pt>
                <c:pt idx="174">
                  <c:v>41518</c:v>
                </c:pt>
                <c:pt idx="175">
                  <c:v>41609</c:v>
                </c:pt>
                <c:pt idx="176">
                  <c:v>41699</c:v>
                </c:pt>
                <c:pt idx="177">
                  <c:v>41791</c:v>
                </c:pt>
                <c:pt idx="178">
                  <c:v>41883</c:v>
                </c:pt>
                <c:pt idx="179">
                  <c:v>41974</c:v>
                </c:pt>
                <c:pt idx="180">
                  <c:v>42064</c:v>
                </c:pt>
                <c:pt idx="181">
                  <c:v>42156</c:v>
                </c:pt>
                <c:pt idx="182">
                  <c:v>42248</c:v>
                </c:pt>
                <c:pt idx="183">
                  <c:v>42339</c:v>
                </c:pt>
                <c:pt idx="184">
                  <c:v>42430</c:v>
                </c:pt>
                <c:pt idx="185">
                  <c:v>42522</c:v>
                </c:pt>
                <c:pt idx="186">
                  <c:v>42614</c:v>
                </c:pt>
                <c:pt idx="187">
                  <c:v>42705</c:v>
                </c:pt>
                <c:pt idx="188">
                  <c:v>42795</c:v>
                </c:pt>
                <c:pt idx="189">
                  <c:v>42887</c:v>
                </c:pt>
                <c:pt idx="190">
                  <c:v>42979</c:v>
                </c:pt>
                <c:pt idx="191">
                  <c:v>43070</c:v>
                </c:pt>
                <c:pt idx="192">
                  <c:v>43160</c:v>
                </c:pt>
                <c:pt idx="193">
                  <c:v>43252</c:v>
                </c:pt>
                <c:pt idx="194">
                  <c:v>43344</c:v>
                </c:pt>
                <c:pt idx="195">
                  <c:v>43435</c:v>
                </c:pt>
                <c:pt idx="196">
                  <c:v>43525</c:v>
                </c:pt>
                <c:pt idx="197">
                  <c:v>43617</c:v>
                </c:pt>
                <c:pt idx="198">
                  <c:v>43709</c:v>
                </c:pt>
                <c:pt idx="199">
                  <c:v>43800</c:v>
                </c:pt>
                <c:pt idx="200">
                  <c:v>43891</c:v>
                </c:pt>
              </c:numCache>
            </c:numRef>
          </c:cat>
          <c:val>
            <c:numRef>
              <c:f>'G I.2'!$B$2:$B$202</c:f>
              <c:numCache>
                <c:formatCode>#,##0</c:formatCode>
                <c:ptCount val="201"/>
                <c:pt idx="0">
                  <c:v>7717.4750000000004</c:v>
                </c:pt>
                <c:pt idx="1">
                  <c:v>4294.5749999999998</c:v>
                </c:pt>
                <c:pt idx="2">
                  <c:v>6824.1610000000001</c:v>
                </c:pt>
                <c:pt idx="3">
                  <c:v>7371.6270000000004</c:v>
                </c:pt>
                <c:pt idx="4">
                  <c:v>10144.5</c:v>
                </c:pt>
                <c:pt idx="5">
                  <c:v>8767.5709999999999</c:v>
                </c:pt>
                <c:pt idx="6">
                  <c:v>18161.64</c:v>
                </c:pt>
                <c:pt idx="7">
                  <c:v>17508.98</c:v>
                </c:pt>
                <c:pt idx="8">
                  <c:v>13449.32</c:v>
                </c:pt>
                <c:pt idx="9">
                  <c:v>14098.56</c:v>
                </c:pt>
                <c:pt idx="10">
                  <c:v>9022.35</c:v>
                </c:pt>
                <c:pt idx="11">
                  <c:v>17756.3</c:v>
                </c:pt>
                <c:pt idx="12">
                  <c:v>14091.77</c:v>
                </c:pt>
                <c:pt idx="13">
                  <c:v>10258.74</c:v>
                </c:pt>
                <c:pt idx="14">
                  <c:v>6485.9539999999997</c:v>
                </c:pt>
                <c:pt idx="15">
                  <c:v>8082.8379999999997</c:v>
                </c:pt>
                <c:pt idx="16">
                  <c:v>11611.26</c:v>
                </c:pt>
                <c:pt idx="17">
                  <c:v>16337.51</c:v>
                </c:pt>
                <c:pt idx="18">
                  <c:v>10551.41</c:v>
                </c:pt>
                <c:pt idx="19">
                  <c:v>17562.189999999999</c:v>
                </c:pt>
                <c:pt idx="20">
                  <c:v>16833.37</c:v>
                </c:pt>
                <c:pt idx="21">
                  <c:v>12624.81</c:v>
                </c:pt>
                <c:pt idx="22">
                  <c:v>11338.63</c:v>
                </c:pt>
                <c:pt idx="23">
                  <c:v>8768.4490000000005</c:v>
                </c:pt>
                <c:pt idx="24">
                  <c:v>11905.14</c:v>
                </c:pt>
                <c:pt idx="25">
                  <c:v>9637.8639999999996</c:v>
                </c:pt>
                <c:pt idx="26">
                  <c:v>11128.21</c:v>
                </c:pt>
                <c:pt idx="27">
                  <c:v>15294.48</c:v>
                </c:pt>
                <c:pt idx="28">
                  <c:v>16431.7</c:v>
                </c:pt>
                <c:pt idx="29">
                  <c:v>12183.51</c:v>
                </c:pt>
                <c:pt idx="30">
                  <c:v>8658.4089999999997</c:v>
                </c:pt>
                <c:pt idx="31">
                  <c:v>23958.87</c:v>
                </c:pt>
                <c:pt idx="32">
                  <c:v>12659.24</c:v>
                </c:pt>
                <c:pt idx="33">
                  <c:v>10736.67</c:v>
                </c:pt>
                <c:pt idx="34">
                  <c:v>10584.26</c:v>
                </c:pt>
                <c:pt idx="35">
                  <c:v>4856.1109999999999</c:v>
                </c:pt>
                <c:pt idx="36">
                  <c:v>12402.76</c:v>
                </c:pt>
                <c:pt idx="37">
                  <c:v>10986.59</c:v>
                </c:pt>
                <c:pt idx="38">
                  <c:v>9353.1849999999995</c:v>
                </c:pt>
                <c:pt idx="39">
                  <c:v>15108.99</c:v>
                </c:pt>
                <c:pt idx="40">
                  <c:v>9879.8130000000001</c:v>
                </c:pt>
                <c:pt idx="41">
                  <c:v>8272.5220000000008</c:v>
                </c:pt>
                <c:pt idx="42">
                  <c:v>9664.7180000000008</c:v>
                </c:pt>
                <c:pt idx="43">
                  <c:v>7459.7910000000002</c:v>
                </c:pt>
                <c:pt idx="44">
                  <c:v>13102.28</c:v>
                </c:pt>
                <c:pt idx="45">
                  <c:v>11037.33</c:v>
                </c:pt>
                <c:pt idx="46">
                  <c:v>8819.2819999999992</c:v>
                </c:pt>
                <c:pt idx="47">
                  <c:v>14966.37</c:v>
                </c:pt>
                <c:pt idx="48">
                  <c:v>13170.08</c:v>
                </c:pt>
                <c:pt idx="49">
                  <c:v>12490.3</c:v>
                </c:pt>
                <c:pt idx="50">
                  <c:v>10607.19</c:v>
                </c:pt>
                <c:pt idx="51">
                  <c:v>7652.4769999999999</c:v>
                </c:pt>
                <c:pt idx="52">
                  <c:v>12508.16</c:v>
                </c:pt>
                <c:pt idx="53">
                  <c:v>10676.98</c:v>
                </c:pt>
                <c:pt idx="54">
                  <c:v>8316.8790000000008</c:v>
                </c:pt>
                <c:pt idx="55">
                  <c:v>4489.2619999999997</c:v>
                </c:pt>
                <c:pt idx="56">
                  <c:v>6759.82</c:v>
                </c:pt>
                <c:pt idx="57">
                  <c:v>2218.6410000000001</c:v>
                </c:pt>
                <c:pt idx="58">
                  <c:v>3144.3870000000002</c:v>
                </c:pt>
                <c:pt idx="59">
                  <c:v>3461.0540000000001</c:v>
                </c:pt>
                <c:pt idx="60">
                  <c:v>1060.665</c:v>
                </c:pt>
                <c:pt idx="61">
                  <c:v>3191.0419999999999</c:v>
                </c:pt>
                <c:pt idx="62">
                  <c:v>2794.6120000000001</c:v>
                </c:pt>
                <c:pt idx="63">
                  <c:v>4833.2420000000002</c:v>
                </c:pt>
                <c:pt idx="64">
                  <c:v>4075.59</c:v>
                </c:pt>
                <c:pt idx="65">
                  <c:v>2967.5129999999999</c:v>
                </c:pt>
                <c:pt idx="66">
                  <c:v>5486.3779999999997</c:v>
                </c:pt>
                <c:pt idx="67">
                  <c:v>7074.4719999999998</c:v>
                </c:pt>
                <c:pt idx="68">
                  <c:v>3401.9380000000001</c:v>
                </c:pt>
                <c:pt idx="69">
                  <c:v>4809.0370000000003</c:v>
                </c:pt>
                <c:pt idx="70">
                  <c:v>5882.4539999999997</c:v>
                </c:pt>
                <c:pt idx="71">
                  <c:v>10706.95</c:v>
                </c:pt>
                <c:pt idx="72">
                  <c:v>17343.71</c:v>
                </c:pt>
                <c:pt idx="73">
                  <c:v>19583.97</c:v>
                </c:pt>
                <c:pt idx="74">
                  <c:v>16123.72</c:v>
                </c:pt>
                <c:pt idx="75">
                  <c:v>9028.1370000000006</c:v>
                </c:pt>
                <c:pt idx="76">
                  <c:v>14219.96</c:v>
                </c:pt>
                <c:pt idx="77">
                  <c:v>13290.47</c:v>
                </c:pt>
                <c:pt idx="78">
                  <c:v>6419.7039999999997</c:v>
                </c:pt>
                <c:pt idx="79">
                  <c:v>5142.7460000000001</c:v>
                </c:pt>
                <c:pt idx="80">
                  <c:v>12496.47</c:v>
                </c:pt>
                <c:pt idx="81">
                  <c:v>8769.9650000000001</c:v>
                </c:pt>
                <c:pt idx="82">
                  <c:v>16198.83</c:v>
                </c:pt>
                <c:pt idx="83">
                  <c:v>11872.27</c:v>
                </c:pt>
                <c:pt idx="84">
                  <c:v>8223.5499999999993</c:v>
                </c:pt>
                <c:pt idx="85">
                  <c:v>10483.81</c:v>
                </c:pt>
                <c:pt idx="86">
                  <c:v>6208.3220000000001</c:v>
                </c:pt>
                <c:pt idx="87">
                  <c:v>7314.1329999999998</c:v>
                </c:pt>
                <c:pt idx="88">
                  <c:v>12616.9</c:v>
                </c:pt>
                <c:pt idx="89">
                  <c:v>7358.835</c:v>
                </c:pt>
                <c:pt idx="90">
                  <c:v>6777.6109999999999</c:v>
                </c:pt>
                <c:pt idx="91">
                  <c:v>13982.37</c:v>
                </c:pt>
                <c:pt idx="92">
                  <c:v>13705.72</c:v>
                </c:pt>
                <c:pt idx="93">
                  <c:v>10558.9</c:v>
                </c:pt>
                <c:pt idx="94">
                  <c:v>15698.88</c:v>
                </c:pt>
                <c:pt idx="95">
                  <c:v>11880.08</c:v>
                </c:pt>
                <c:pt idx="96">
                  <c:v>9655.8529999999992</c:v>
                </c:pt>
                <c:pt idx="97">
                  <c:v>9446.2360000000008</c:v>
                </c:pt>
                <c:pt idx="98">
                  <c:v>12937.13</c:v>
                </c:pt>
                <c:pt idx="99">
                  <c:v>8478.3179999999993</c:v>
                </c:pt>
                <c:pt idx="100">
                  <c:v>11010.07</c:v>
                </c:pt>
                <c:pt idx="101">
                  <c:v>9926.9740000000002</c:v>
                </c:pt>
                <c:pt idx="102">
                  <c:v>8000.6670000000004</c:v>
                </c:pt>
                <c:pt idx="103">
                  <c:v>11781.52</c:v>
                </c:pt>
                <c:pt idx="104">
                  <c:v>10780.95</c:v>
                </c:pt>
                <c:pt idx="105">
                  <c:v>11799.2</c:v>
                </c:pt>
                <c:pt idx="106">
                  <c:v>9862.2459999999992</c:v>
                </c:pt>
                <c:pt idx="107">
                  <c:v>8467.3970000000008</c:v>
                </c:pt>
                <c:pt idx="108">
                  <c:v>8311.3050000000003</c:v>
                </c:pt>
                <c:pt idx="109">
                  <c:v>11003.56</c:v>
                </c:pt>
                <c:pt idx="110">
                  <c:v>8718.8449999999993</c:v>
                </c:pt>
                <c:pt idx="111">
                  <c:v>6869.1059999999998</c:v>
                </c:pt>
                <c:pt idx="112">
                  <c:v>13808.13</c:v>
                </c:pt>
                <c:pt idx="113">
                  <c:v>9724.482</c:v>
                </c:pt>
                <c:pt idx="114">
                  <c:v>14250.31</c:v>
                </c:pt>
                <c:pt idx="115">
                  <c:v>9511.1049999999996</c:v>
                </c:pt>
                <c:pt idx="116">
                  <c:v>11074.92</c:v>
                </c:pt>
                <c:pt idx="117">
                  <c:v>13018.25</c:v>
                </c:pt>
                <c:pt idx="118">
                  <c:v>5777.7690000000002</c:v>
                </c:pt>
                <c:pt idx="119">
                  <c:v>7862.549</c:v>
                </c:pt>
                <c:pt idx="120">
                  <c:v>5832.3329999999996</c:v>
                </c:pt>
                <c:pt idx="121">
                  <c:v>5569.9409999999998</c:v>
                </c:pt>
                <c:pt idx="122">
                  <c:v>13816.67</c:v>
                </c:pt>
                <c:pt idx="123">
                  <c:v>11881.05</c:v>
                </c:pt>
                <c:pt idx="124">
                  <c:v>22324.51</c:v>
                </c:pt>
                <c:pt idx="125">
                  <c:v>13179.21</c:v>
                </c:pt>
                <c:pt idx="126">
                  <c:v>25155.95</c:v>
                </c:pt>
                <c:pt idx="127">
                  <c:v>23448.18</c:v>
                </c:pt>
                <c:pt idx="128">
                  <c:v>22597.360000000001</c:v>
                </c:pt>
                <c:pt idx="129">
                  <c:v>17938.45</c:v>
                </c:pt>
                <c:pt idx="130">
                  <c:v>14136.45</c:v>
                </c:pt>
                <c:pt idx="131">
                  <c:v>27832.880000000001</c:v>
                </c:pt>
                <c:pt idx="132">
                  <c:v>25718.62</c:v>
                </c:pt>
                <c:pt idx="133">
                  <c:v>34454.82</c:v>
                </c:pt>
                <c:pt idx="134">
                  <c:v>23886.34</c:v>
                </c:pt>
                <c:pt idx="135">
                  <c:v>12058.21</c:v>
                </c:pt>
                <c:pt idx="136">
                  <c:v>16122.31</c:v>
                </c:pt>
                <c:pt idx="137">
                  <c:v>9975.3389999999999</c:v>
                </c:pt>
                <c:pt idx="138">
                  <c:v>14397.81</c:v>
                </c:pt>
                <c:pt idx="139">
                  <c:v>13202.73</c:v>
                </c:pt>
                <c:pt idx="140">
                  <c:v>11537.9</c:v>
                </c:pt>
                <c:pt idx="141">
                  <c:v>11866.98</c:v>
                </c:pt>
                <c:pt idx="142">
                  <c:v>20193.73</c:v>
                </c:pt>
                <c:pt idx="143">
                  <c:v>12165.63</c:v>
                </c:pt>
                <c:pt idx="144">
                  <c:v>11552.83</c:v>
                </c:pt>
                <c:pt idx="145">
                  <c:v>8235.1579999999994</c:v>
                </c:pt>
                <c:pt idx="146">
                  <c:v>11854.69</c:v>
                </c:pt>
                <c:pt idx="147">
                  <c:v>9051.4310000000005</c:v>
                </c:pt>
                <c:pt idx="148">
                  <c:v>13357.51</c:v>
                </c:pt>
                <c:pt idx="149">
                  <c:v>18459.61</c:v>
                </c:pt>
                <c:pt idx="150">
                  <c:v>21867.71</c:v>
                </c:pt>
                <c:pt idx="151">
                  <c:v>13843.68</c:v>
                </c:pt>
                <c:pt idx="152">
                  <c:v>13176.87</c:v>
                </c:pt>
                <c:pt idx="153">
                  <c:v>18019.05</c:v>
                </c:pt>
                <c:pt idx="154">
                  <c:v>14048.15</c:v>
                </c:pt>
                <c:pt idx="155">
                  <c:v>13245.42</c:v>
                </c:pt>
                <c:pt idx="156">
                  <c:v>21794.11</c:v>
                </c:pt>
                <c:pt idx="157">
                  <c:v>18972.07</c:v>
                </c:pt>
                <c:pt idx="158">
                  <c:v>14507.25</c:v>
                </c:pt>
                <c:pt idx="159">
                  <c:v>18951.79</c:v>
                </c:pt>
                <c:pt idx="160">
                  <c:v>19711.91</c:v>
                </c:pt>
                <c:pt idx="161">
                  <c:v>21449.03</c:v>
                </c:pt>
                <c:pt idx="162">
                  <c:v>19653.439999999999</c:v>
                </c:pt>
                <c:pt idx="163">
                  <c:v>14901.64</c:v>
                </c:pt>
                <c:pt idx="164">
                  <c:v>13397.83</c:v>
                </c:pt>
                <c:pt idx="165">
                  <c:v>14121</c:v>
                </c:pt>
                <c:pt idx="166">
                  <c:v>20227.560000000001</c:v>
                </c:pt>
                <c:pt idx="167">
                  <c:v>19436.98</c:v>
                </c:pt>
                <c:pt idx="168">
                  <c:v>18629.88</c:v>
                </c:pt>
                <c:pt idx="169">
                  <c:v>36827.879999999997</c:v>
                </c:pt>
                <c:pt idx="170">
                  <c:v>25945.24</c:v>
                </c:pt>
                <c:pt idx="171">
                  <c:v>38752.269999999997</c:v>
                </c:pt>
                <c:pt idx="172">
                  <c:v>31598.92</c:v>
                </c:pt>
                <c:pt idx="173">
                  <c:v>14113.9</c:v>
                </c:pt>
                <c:pt idx="174">
                  <c:v>15802.53</c:v>
                </c:pt>
                <c:pt idx="175">
                  <c:v>18492.009999999998</c:v>
                </c:pt>
                <c:pt idx="176">
                  <c:v>19536.86</c:v>
                </c:pt>
                <c:pt idx="177">
                  <c:v>20086.099999999999</c:v>
                </c:pt>
                <c:pt idx="178">
                  <c:v>14211.19</c:v>
                </c:pt>
                <c:pt idx="179">
                  <c:v>17252.02</c:v>
                </c:pt>
                <c:pt idx="180">
                  <c:v>29838.2</c:v>
                </c:pt>
                <c:pt idx="181">
                  <c:v>25360.74</c:v>
                </c:pt>
                <c:pt idx="182">
                  <c:v>21280.47</c:v>
                </c:pt>
                <c:pt idx="183">
                  <c:v>18517.900000000001</c:v>
                </c:pt>
                <c:pt idx="184">
                  <c:v>22826.080000000002</c:v>
                </c:pt>
                <c:pt idx="185">
                  <c:v>18513.21</c:v>
                </c:pt>
                <c:pt idx="186">
                  <c:v>30182.29</c:v>
                </c:pt>
                <c:pt idx="187">
                  <c:v>32031.3</c:v>
                </c:pt>
                <c:pt idx="188">
                  <c:v>29910.11</c:v>
                </c:pt>
                <c:pt idx="189">
                  <c:v>16514.349999999999</c:v>
                </c:pt>
                <c:pt idx="190">
                  <c:v>16325.61</c:v>
                </c:pt>
                <c:pt idx="191">
                  <c:v>28396.560000000001</c:v>
                </c:pt>
                <c:pt idx="192">
                  <c:v>13622.16</c:v>
                </c:pt>
                <c:pt idx="193">
                  <c:v>25653.23</c:v>
                </c:pt>
                <c:pt idx="194">
                  <c:v>28710.76</c:v>
                </c:pt>
                <c:pt idx="195">
                  <c:v>26443.05</c:v>
                </c:pt>
                <c:pt idx="196">
                  <c:v>36588.019999999997</c:v>
                </c:pt>
                <c:pt idx="197">
                  <c:v>40489.040000000001</c:v>
                </c:pt>
                <c:pt idx="198">
                  <c:v>32800.980000000003</c:v>
                </c:pt>
                <c:pt idx="199">
                  <c:v>52716.26</c:v>
                </c:pt>
                <c:pt idx="200">
                  <c:v>55684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6C-4BAB-BF17-B26DD157D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7441816"/>
        <c:axId val="737438536"/>
      </c:lineChart>
      <c:dateAx>
        <c:axId val="7374418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7438536"/>
        <c:crosses val="autoZero"/>
        <c:auto val="1"/>
        <c:lblOffset val="100"/>
        <c:baseTimeUnit val="months"/>
        <c:majorUnit val="60"/>
        <c:majorTimeUnit val="months"/>
      </c:dateAx>
      <c:valAx>
        <c:axId val="737438536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3744181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94117647058818E-2"/>
          <c:y val="0.13929651827548242"/>
          <c:w val="0.40450498396841666"/>
          <c:h val="0.74667784998103925"/>
        </c:manualLayout>
      </c:layout>
      <c:lineChart>
        <c:grouping val="standard"/>
        <c:varyColors val="0"/>
        <c:ser>
          <c:idx val="0"/>
          <c:order val="0"/>
          <c:tx>
            <c:strRef>
              <c:f>'G I.3'!$B$4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B$5:$B$17</c:f>
              <c:numCache>
                <c:formatCode>0.0</c:formatCode>
                <c:ptCount val="13"/>
                <c:pt idx="0">
                  <c:v>2.5958702064896784</c:v>
                </c:pt>
                <c:pt idx="1">
                  <c:v>2.4699794981938794</c:v>
                </c:pt>
                <c:pt idx="2">
                  <c:v>2.4153652148607847</c:v>
                </c:pt>
                <c:pt idx="3">
                  <c:v>2.9403258459462052</c:v>
                </c:pt>
                <c:pt idx="4">
                  <c:v>2.7697910676634194</c:v>
                </c:pt>
                <c:pt idx="5">
                  <c:v>3.1726371951219505</c:v>
                </c:pt>
                <c:pt idx="6">
                  <c:v>3.447622655806029</c:v>
                </c:pt>
                <c:pt idx="7">
                  <c:v>2.6503090466379433</c:v>
                </c:pt>
                <c:pt idx="8">
                  <c:v>2.5086263172619567</c:v>
                </c:pt>
                <c:pt idx="9">
                  <c:v>2.6410564225690223</c:v>
                </c:pt>
                <c:pt idx="10">
                  <c:v>2.5544772019776616</c:v>
                </c:pt>
                <c:pt idx="11">
                  <c:v>2.6548672566371749</c:v>
                </c:pt>
                <c:pt idx="12">
                  <c:v>0.59133915574962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42-4497-ADEB-C2122D8F1634}"/>
            </c:ext>
          </c:extLst>
        </c:ser>
        <c:ser>
          <c:idx val="1"/>
          <c:order val="1"/>
          <c:tx>
            <c:strRef>
              <c:f>'G I.3'!$C$4</c:f>
              <c:strCache>
                <c:ptCount val="1"/>
                <c:pt idx="0">
                  <c:v>Aleman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C$5:$C$17</c:f>
              <c:numCache>
                <c:formatCode>0.0</c:formatCode>
                <c:ptCount val="13"/>
                <c:pt idx="0">
                  <c:v>1.4273172230063551</c:v>
                </c:pt>
                <c:pt idx="1">
                  <c:v>1.5621754848045555</c:v>
                </c:pt>
                <c:pt idx="2">
                  <c:v>1.6539507488262757</c:v>
                </c:pt>
                <c:pt idx="3">
                  <c:v>1.9376832763262257</c:v>
                </c:pt>
                <c:pt idx="4">
                  <c:v>1.681381940009814</c:v>
                </c:pt>
                <c:pt idx="5">
                  <c:v>1.530920410128104</c:v>
                </c:pt>
                <c:pt idx="6">
                  <c:v>0.94589139106220443</c:v>
                </c:pt>
                <c:pt idx="7">
                  <c:v>0.80475693456052966</c:v>
                </c:pt>
                <c:pt idx="8">
                  <c:v>1.67744604055531</c:v>
                </c:pt>
                <c:pt idx="9">
                  <c:v>1.6555133045299328</c:v>
                </c:pt>
                <c:pt idx="10">
                  <c:v>1.9622768494936622</c:v>
                </c:pt>
                <c:pt idx="11">
                  <c:v>1.3242200540672115</c:v>
                </c:pt>
                <c:pt idx="12">
                  <c:v>-2.8348765884902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42-4497-ADEB-C2122D8F1634}"/>
            </c:ext>
          </c:extLst>
        </c:ser>
        <c:ser>
          <c:idx val="2"/>
          <c:order val="2"/>
          <c:tx>
            <c:strRef>
              <c:f>'G I.3'!$D$4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D$5:$D$17</c:f>
              <c:numCache>
                <c:formatCode>0.0</c:formatCode>
                <c:ptCount val="13"/>
                <c:pt idx="0">
                  <c:v>0.89988940383614135</c:v>
                </c:pt>
                <c:pt idx="1">
                  <c:v>2.1290058111584642</c:v>
                </c:pt>
                <c:pt idx="2">
                  <c:v>0.91612217653032246</c:v>
                </c:pt>
                <c:pt idx="3">
                  <c:v>1.384303464989614</c:v>
                </c:pt>
                <c:pt idx="4">
                  <c:v>0.16510621864729558</c:v>
                </c:pt>
                <c:pt idx="5">
                  <c:v>-0.31674476050319811</c:v>
                </c:pt>
                <c:pt idx="6">
                  <c:v>8.6926120849724953E-2</c:v>
                </c:pt>
                <c:pt idx="7">
                  <c:v>1.0589895930564808E-2</c:v>
                </c:pt>
                <c:pt idx="8">
                  <c:v>0.46238261638691824</c:v>
                </c:pt>
                <c:pt idx="9">
                  <c:v>0.78601054533268666</c:v>
                </c:pt>
                <c:pt idx="10">
                  <c:v>1.4743017622752035</c:v>
                </c:pt>
                <c:pt idx="11">
                  <c:v>-1.8765765490289112</c:v>
                </c:pt>
                <c:pt idx="12">
                  <c:v>-2.694674421195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42-4497-ADEB-C2122D8F1634}"/>
            </c:ext>
          </c:extLst>
        </c:ser>
        <c:ser>
          <c:idx val="3"/>
          <c:order val="3"/>
          <c:tx>
            <c:strRef>
              <c:f>'G I.3'!$E$4</c:f>
              <c:strCache>
                <c:ptCount val="1"/>
                <c:pt idx="0">
                  <c:v>Reino Unido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E$5:$E$17</c:f>
              <c:numCache>
                <c:formatCode>0.0</c:formatCode>
                <c:ptCount val="13"/>
                <c:pt idx="0">
                  <c:v>3.4252397111264514</c:v>
                </c:pt>
                <c:pt idx="1">
                  <c:v>2.3607451985913741</c:v>
                </c:pt>
                <c:pt idx="2">
                  <c:v>1.6075939365630489</c:v>
                </c:pt>
                <c:pt idx="3">
                  <c:v>1.4815853822538969</c:v>
                </c:pt>
                <c:pt idx="4">
                  <c:v>1.4008782861995286</c:v>
                </c:pt>
                <c:pt idx="5">
                  <c:v>1.6573953109617605</c:v>
                </c:pt>
                <c:pt idx="6">
                  <c:v>1.7165835972552657</c:v>
                </c:pt>
                <c:pt idx="7">
                  <c:v>1.5456786999165502</c:v>
                </c:pt>
                <c:pt idx="8">
                  <c:v>1.2627346148825609</c:v>
                </c:pt>
                <c:pt idx="9">
                  <c:v>1.2045604847370726</c:v>
                </c:pt>
                <c:pt idx="10">
                  <c:v>1.0336089436474367</c:v>
                </c:pt>
                <c:pt idx="11">
                  <c:v>0.81865052603278343</c:v>
                </c:pt>
                <c:pt idx="12">
                  <c:v>-1.00051648419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42-4497-ADEB-C2122D8F16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865152"/>
        <c:axId val="576868432"/>
      </c:lineChart>
      <c:dateAx>
        <c:axId val="5768651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76868432"/>
        <c:crosses val="autoZero"/>
        <c:auto val="1"/>
        <c:lblOffset val="100"/>
        <c:baseTimeUnit val="months"/>
        <c:majorUnit val="12"/>
        <c:majorTimeUnit val="months"/>
      </c:dateAx>
      <c:valAx>
        <c:axId val="576868432"/>
        <c:scaling>
          <c:orientation val="minMax"/>
          <c:max val="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76865152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1800802754808852"/>
          <c:y val="1.4571965718016399E-2"/>
          <c:w val="0.88199212598425181"/>
          <c:h val="0.1241508531197488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60578867791152"/>
          <c:y val="0.13709537812377148"/>
          <c:w val="0.75423959785575434"/>
          <c:h val="0.74783102584010297"/>
        </c:manualLayout>
      </c:layout>
      <c:lineChart>
        <c:grouping val="standard"/>
        <c:varyColors val="0"/>
        <c:ser>
          <c:idx val="0"/>
          <c:order val="0"/>
          <c:tx>
            <c:strRef>
              <c:f>'G I.3'!$F$4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F$5:$F$17</c:f>
              <c:numCache>
                <c:formatCode>0.0</c:formatCode>
                <c:ptCount val="13"/>
                <c:pt idx="0">
                  <c:v>3.2720442862791685</c:v>
                </c:pt>
                <c:pt idx="1">
                  <c:v>3.665024630541879</c:v>
                </c:pt>
                <c:pt idx="2">
                  <c:v>3.1311154598825794</c:v>
                </c:pt>
                <c:pt idx="3">
                  <c:v>4.6140367954833152</c:v>
                </c:pt>
                <c:pt idx="4">
                  <c:v>4.0872977888388959</c:v>
                </c:pt>
                <c:pt idx="5">
                  <c:v>4.6283976430336509</c:v>
                </c:pt>
                <c:pt idx="6">
                  <c:v>4.6774193548386904</c:v>
                </c:pt>
                <c:pt idx="7">
                  <c:v>3.1543686610216781</c:v>
                </c:pt>
                <c:pt idx="8">
                  <c:v>3.0163693213169012</c:v>
                </c:pt>
                <c:pt idx="9">
                  <c:v>1.771278045235718</c:v>
                </c:pt>
                <c:pt idx="10">
                  <c:v>1.4048762802501642</c:v>
                </c:pt>
                <c:pt idx="11">
                  <c:v>1.0373443983402524</c:v>
                </c:pt>
                <c:pt idx="12">
                  <c:v>-0.45527584359933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07-41AB-A09D-D81578ABFD75}"/>
            </c:ext>
          </c:extLst>
        </c:ser>
        <c:ser>
          <c:idx val="1"/>
          <c:order val="1"/>
          <c:tx>
            <c:strRef>
              <c:f>'G I.3'!$G$4</c:f>
              <c:strCache>
                <c:ptCount val="1"/>
                <c:pt idx="0">
                  <c:v>Aleman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G$5:$G$17</c:f>
              <c:numCache>
                <c:formatCode>0.0</c:formatCode>
                <c:ptCount val="13"/>
                <c:pt idx="0">
                  <c:v>0.90697430055138284</c:v>
                </c:pt>
                <c:pt idx="1">
                  <c:v>3.8279142052588071</c:v>
                </c:pt>
                <c:pt idx="2">
                  <c:v>3.6184139705601552</c:v>
                </c:pt>
                <c:pt idx="3">
                  <c:v>4.2403057180678587</c:v>
                </c:pt>
                <c:pt idx="4">
                  <c:v>3.8697310658168078</c:v>
                </c:pt>
                <c:pt idx="5">
                  <c:v>3.3249680817377509</c:v>
                </c:pt>
                <c:pt idx="6">
                  <c:v>3.3567339103718155</c:v>
                </c:pt>
                <c:pt idx="7">
                  <c:v>3.6185950163078644</c:v>
                </c:pt>
                <c:pt idx="8">
                  <c:v>4.3499624713258669</c:v>
                </c:pt>
                <c:pt idx="9">
                  <c:v>3.1087825590345943</c:v>
                </c:pt>
                <c:pt idx="10">
                  <c:v>2.2185792066238434</c:v>
                </c:pt>
                <c:pt idx="11">
                  <c:v>0.77532966115840907</c:v>
                </c:pt>
                <c:pt idx="12">
                  <c:v>-0.97672310756344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07-41AB-A09D-D81578ABFD75}"/>
            </c:ext>
          </c:extLst>
        </c:ser>
        <c:ser>
          <c:idx val="2"/>
          <c:order val="2"/>
          <c:tx>
            <c:strRef>
              <c:f>'G I.3'!$H$4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H$5:$H$17</c:f>
              <c:numCache>
                <c:formatCode>0.0</c:formatCode>
                <c:ptCount val="13"/>
                <c:pt idx="0">
                  <c:v>2.4935866741043071</c:v>
                </c:pt>
                <c:pt idx="1">
                  <c:v>3.623982664968878</c:v>
                </c:pt>
                <c:pt idx="2">
                  <c:v>3.0396428532780675</c:v>
                </c:pt>
                <c:pt idx="3">
                  <c:v>2.9462329179704483</c:v>
                </c:pt>
                <c:pt idx="4">
                  <c:v>1.3185673484000517</c:v>
                </c:pt>
                <c:pt idx="5">
                  <c:v>1.5761638285369344</c:v>
                </c:pt>
                <c:pt idx="6">
                  <c:v>-1.3804672335948425</c:v>
                </c:pt>
                <c:pt idx="7">
                  <c:v>0.8888270373960836</c:v>
                </c:pt>
                <c:pt idx="8">
                  <c:v>1.4469660236481303</c:v>
                </c:pt>
                <c:pt idx="9">
                  <c:v>0.72612561477262716</c:v>
                </c:pt>
                <c:pt idx="10">
                  <c:v>4.7338341691353492</c:v>
                </c:pt>
                <c:pt idx="11">
                  <c:v>-1.6365304751368228</c:v>
                </c:pt>
                <c:pt idx="12">
                  <c:v>-1.39749360217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07-41AB-A09D-D81578ABFD75}"/>
            </c:ext>
          </c:extLst>
        </c:ser>
        <c:ser>
          <c:idx val="3"/>
          <c:order val="3"/>
          <c:tx>
            <c:strRef>
              <c:f>'G I.3'!$I$4</c:f>
              <c:strCache>
                <c:ptCount val="1"/>
                <c:pt idx="0">
                  <c:v>Reino Unido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3'!$A$5:$A$17</c:f>
              <c:numCache>
                <c:formatCode>mmm\-yy</c:formatCode>
                <c:ptCount val="13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</c:numCache>
            </c:numRef>
          </c:cat>
          <c:val>
            <c:numRef>
              <c:f>'G I.3'!$I$5:$I$17</c:f>
              <c:numCache>
                <c:formatCode>0.0</c:formatCode>
                <c:ptCount val="13"/>
                <c:pt idx="0">
                  <c:v>1.6926012227847878</c:v>
                </c:pt>
                <c:pt idx="1">
                  <c:v>2.1908357805435088</c:v>
                </c:pt>
                <c:pt idx="2">
                  <c:v>0.45965121706036882</c:v>
                </c:pt>
                <c:pt idx="3">
                  <c:v>2.2003993133345574</c:v>
                </c:pt>
                <c:pt idx="4">
                  <c:v>0.96483409862698011</c:v>
                </c:pt>
                <c:pt idx="5">
                  <c:v>-0.67041741438717395</c:v>
                </c:pt>
                <c:pt idx="6">
                  <c:v>3.0935030851281908E-2</c:v>
                </c:pt>
                <c:pt idx="7">
                  <c:v>-1.199535734834356</c:v>
                </c:pt>
                <c:pt idx="8">
                  <c:v>0.9979640683769162</c:v>
                </c:pt>
                <c:pt idx="9">
                  <c:v>0.68300670798160468</c:v>
                </c:pt>
                <c:pt idx="10">
                  <c:v>0.83096833545086213</c:v>
                </c:pt>
                <c:pt idx="11">
                  <c:v>-0.25942961253221597</c:v>
                </c:pt>
                <c:pt idx="12">
                  <c:v>-2.3091144245801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07-41AB-A09D-D81578ABFD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865152"/>
        <c:axId val="576868432"/>
      </c:lineChart>
      <c:dateAx>
        <c:axId val="5768651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76868432"/>
        <c:crosses val="autoZero"/>
        <c:auto val="1"/>
        <c:lblOffset val="100"/>
        <c:baseTimeUnit val="months"/>
        <c:majorUnit val="12"/>
        <c:majorTimeUnit val="months"/>
      </c:dateAx>
      <c:valAx>
        <c:axId val="57686843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76865152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134565161898403E-2"/>
          <c:y val="3.4053218852459488E-2"/>
          <c:w val="0.85688298937695129"/>
          <c:h val="0.85121693560796641"/>
        </c:manualLayout>
      </c:layout>
      <c:lineChart>
        <c:grouping val="standard"/>
        <c:varyColors val="0"/>
        <c:ser>
          <c:idx val="3"/>
          <c:order val="1"/>
          <c:tx>
            <c:strRef>
              <c:f>'G I.4'!$C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4'!$A$2:$A$78</c:f>
              <c:numCache>
                <c:formatCode>mmm\-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G I.4'!$C$2:$C$78</c:f>
              <c:numCache>
                <c:formatCode>0.0</c:formatCode>
                <c:ptCount val="77"/>
                <c:pt idx="0">
                  <c:v>6.6</c:v>
                </c:pt>
                <c:pt idx="1">
                  <c:v>6.7</c:v>
                </c:pt>
                <c:pt idx="2">
                  <c:v>6.7</c:v>
                </c:pt>
                <c:pt idx="3">
                  <c:v>6.2</c:v>
                </c:pt>
                <c:pt idx="4">
                  <c:v>6.3</c:v>
                </c:pt>
                <c:pt idx="5">
                  <c:v>6.1</c:v>
                </c:pt>
                <c:pt idx="6">
                  <c:v>6.2</c:v>
                </c:pt>
                <c:pt idx="7">
                  <c:v>6.1</c:v>
                </c:pt>
                <c:pt idx="8">
                  <c:v>5.9</c:v>
                </c:pt>
                <c:pt idx="9">
                  <c:v>5.7</c:v>
                </c:pt>
                <c:pt idx="10">
                  <c:v>5.8</c:v>
                </c:pt>
                <c:pt idx="11">
                  <c:v>5.6</c:v>
                </c:pt>
                <c:pt idx="12">
                  <c:v>5.7</c:v>
                </c:pt>
                <c:pt idx="13">
                  <c:v>5.5</c:v>
                </c:pt>
                <c:pt idx="14">
                  <c:v>5.4</c:v>
                </c:pt>
                <c:pt idx="15">
                  <c:v>5.4</c:v>
                </c:pt>
                <c:pt idx="16">
                  <c:v>5.6</c:v>
                </c:pt>
                <c:pt idx="17">
                  <c:v>5.3</c:v>
                </c:pt>
                <c:pt idx="18">
                  <c:v>5.2</c:v>
                </c:pt>
                <c:pt idx="19">
                  <c:v>5.0999999999999996</c:v>
                </c:pt>
                <c:pt idx="20">
                  <c:v>5</c:v>
                </c:pt>
                <c:pt idx="21">
                  <c:v>5</c:v>
                </c:pt>
                <c:pt idx="22">
                  <c:v>5.0999999999999996</c:v>
                </c:pt>
                <c:pt idx="23">
                  <c:v>5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5</c:v>
                </c:pt>
                <c:pt idx="27">
                  <c:v>5</c:v>
                </c:pt>
                <c:pt idx="28">
                  <c:v>4.8</c:v>
                </c:pt>
                <c:pt idx="29">
                  <c:v>4.9000000000000004</c:v>
                </c:pt>
                <c:pt idx="30">
                  <c:v>4.8</c:v>
                </c:pt>
                <c:pt idx="31">
                  <c:v>4.9000000000000004</c:v>
                </c:pt>
                <c:pt idx="32">
                  <c:v>5</c:v>
                </c:pt>
                <c:pt idx="33">
                  <c:v>4.9000000000000004</c:v>
                </c:pt>
                <c:pt idx="34">
                  <c:v>4.7</c:v>
                </c:pt>
                <c:pt idx="35">
                  <c:v>4.7</c:v>
                </c:pt>
                <c:pt idx="36">
                  <c:v>4.7</c:v>
                </c:pt>
                <c:pt idx="37">
                  <c:v>4.5999999999999996</c:v>
                </c:pt>
                <c:pt idx="38">
                  <c:v>4.4000000000000004</c:v>
                </c:pt>
                <c:pt idx="39">
                  <c:v>4.4000000000000004</c:v>
                </c:pt>
                <c:pt idx="40">
                  <c:v>4.4000000000000004</c:v>
                </c:pt>
                <c:pt idx="41">
                  <c:v>4.3</c:v>
                </c:pt>
                <c:pt idx="42">
                  <c:v>4.3</c:v>
                </c:pt>
                <c:pt idx="43">
                  <c:v>4.4000000000000004</c:v>
                </c:pt>
                <c:pt idx="44">
                  <c:v>4.2</c:v>
                </c:pt>
                <c:pt idx="45">
                  <c:v>4.0999999999999996</c:v>
                </c:pt>
                <c:pt idx="46">
                  <c:v>4.2</c:v>
                </c:pt>
                <c:pt idx="47">
                  <c:v>4.0999999999999996</c:v>
                </c:pt>
                <c:pt idx="48">
                  <c:v>4.0999999999999996</c:v>
                </c:pt>
                <c:pt idx="49">
                  <c:v>4.0999999999999996</c:v>
                </c:pt>
                <c:pt idx="50">
                  <c:v>4</c:v>
                </c:pt>
                <c:pt idx="51">
                  <c:v>4</c:v>
                </c:pt>
                <c:pt idx="52">
                  <c:v>3.8</c:v>
                </c:pt>
                <c:pt idx="53">
                  <c:v>4</c:v>
                </c:pt>
                <c:pt idx="54">
                  <c:v>3.8</c:v>
                </c:pt>
                <c:pt idx="55">
                  <c:v>3.8</c:v>
                </c:pt>
                <c:pt idx="56">
                  <c:v>3.7</c:v>
                </c:pt>
                <c:pt idx="57">
                  <c:v>3.8</c:v>
                </c:pt>
                <c:pt idx="58">
                  <c:v>3.7</c:v>
                </c:pt>
                <c:pt idx="59">
                  <c:v>3.9</c:v>
                </c:pt>
                <c:pt idx="60">
                  <c:v>4</c:v>
                </c:pt>
                <c:pt idx="61">
                  <c:v>3.8</c:v>
                </c:pt>
                <c:pt idx="62">
                  <c:v>3.8</c:v>
                </c:pt>
                <c:pt idx="63">
                  <c:v>3.6</c:v>
                </c:pt>
                <c:pt idx="64">
                  <c:v>3.6</c:v>
                </c:pt>
                <c:pt idx="65">
                  <c:v>3.7</c:v>
                </c:pt>
                <c:pt idx="66">
                  <c:v>3.7</c:v>
                </c:pt>
                <c:pt idx="67">
                  <c:v>3.7</c:v>
                </c:pt>
                <c:pt idx="68">
                  <c:v>3.5</c:v>
                </c:pt>
                <c:pt idx="69">
                  <c:v>3.6</c:v>
                </c:pt>
                <c:pt idx="70">
                  <c:v>3.5</c:v>
                </c:pt>
                <c:pt idx="71">
                  <c:v>3.5</c:v>
                </c:pt>
                <c:pt idx="72">
                  <c:v>3.6</c:v>
                </c:pt>
                <c:pt idx="73">
                  <c:v>3.5</c:v>
                </c:pt>
                <c:pt idx="74">
                  <c:v>4.4000000000000004</c:v>
                </c:pt>
                <c:pt idx="75">
                  <c:v>14.7</c:v>
                </c:pt>
                <c:pt idx="76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F2-4AC5-9592-0D732580F71C}"/>
            </c:ext>
          </c:extLst>
        </c:ser>
        <c:ser>
          <c:idx val="5"/>
          <c:order val="3"/>
          <c:tx>
            <c:strRef>
              <c:f>'G I.4'!$E$1</c:f>
              <c:strCache>
                <c:ptCount val="1"/>
                <c:pt idx="0">
                  <c:v>Canadá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4'!$A$2:$A$78</c:f>
              <c:numCache>
                <c:formatCode>mmm\-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G I.4'!$E$2:$E$78</c:f>
              <c:numCache>
                <c:formatCode>0.0</c:formatCode>
                <c:ptCount val="77"/>
                <c:pt idx="0">
                  <c:v>7</c:v>
                </c:pt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.1</c:v>
                </c:pt>
                <c:pt idx="7">
                  <c:v>7</c:v>
                </c:pt>
                <c:pt idx="8">
                  <c:v>6.9</c:v>
                </c:pt>
                <c:pt idx="9">
                  <c:v>6.7</c:v>
                </c:pt>
                <c:pt idx="10">
                  <c:v>6.7</c:v>
                </c:pt>
                <c:pt idx="11">
                  <c:v>6.7</c:v>
                </c:pt>
                <c:pt idx="12">
                  <c:v>6.6</c:v>
                </c:pt>
                <c:pt idx="13">
                  <c:v>6.8</c:v>
                </c:pt>
                <c:pt idx="14">
                  <c:v>6.8</c:v>
                </c:pt>
                <c:pt idx="15">
                  <c:v>6.8</c:v>
                </c:pt>
                <c:pt idx="16">
                  <c:v>6.8</c:v>
                </c:pt>
                <c:pt idx="17">
                  <c:v>6.9</c:v>
                </c:pt>
                <c:pt idx="18">
                  <c:v>6.8</c:v>
                </c:pt>
                <c:pt idx="19">
                  <c:v>7</c:v>
                </c:pt>
                <c:pt idx="20">
                  <c:v>7.1</c:v>
                </c:pt>
                <c:pt idx="21">
                  <c:v>7</c:v>
                </c:pt>
                <c:pt idx="22">
                  <c:v>7.1</c:v>
                </c:pt>
                <c:pt idx="23">
                  <c:v>7.1</c:v>
                </c:pt>
                <c:pt idx="24">
                  <c:v>7.2</c:v>
                </c:pt>
                <c:pt idx="25">
                  <c:v>7.3</c:v>
                </c:pt>
                <c:pt idx="26">
                  <c:v>7.1</c:v>
                </c:pt>
                <c:pt idx="27">
                  <c:v>7.1</c:v>
                </c:pt>
                <c:pt idx="28">
                  <c:v>6.9</c:v>
                </c:pt>
                <c:pt idx="29">
                  <c:v>6.8</c:v>
                </c:pt>
                <c:pt idx="30">
                  <c:v>7</c:v>
                </c:pt>
                <c:pt idx="31">
                  <c:v>6.9</c:v>
                </c:pt>
                <c:pt idx="32">
                  <c:v>6.9</c:v>
                </c:pt>
                <c:pt idx="33">
                  <c:v>6.9</c:v>
                </c:pt>
                <c:pt idx="34">
                  <c:v>6.9</c:v>
                </c:pt>
                <c:pt idx="35">
                  <c:v>6.9</c:v>
                </c:pt>
                <c:pt idx="36">
                  <c:v>6.7</c:v>
                </c:pt>
                <c:pt idx="37">
                  <c:v>6.6</c:v>
                </c:pt>
                <c:pt idx="38">
                  <c:v>6.7</c:v>
                </c:pt>
                <c:pt idx="39">
                  <c:v>6.5</c:v>
                </c:pt>
                <c:pt idx="40">
                  <c:v>6.6</c:v>
                </c:pt>
                <c:pt idx="41">
                  <c:v>6.4</c:v>
                </c:pt>
                <c:pt idx="42">
                  <c:v>6.3</c:v>
                </c:pt>
                <c:pt idx="43">
                  <c:v>6.1</c:v>
                </c:pt>
                <c:pt idx="44">
                  <c:v>6.2</c:v>
                </c:pt>
                <c:pt idx="45">
                  <c:v>6.2</c:v>
                </c:pt>
                <c:pt idx="46">
                  <c:v>6</c:v>
                </c:pt>
                <c:pt idx="47">
                  <c:v>5.8</c:v>
                </c:pt>
                <c:pt idx="48">
                  <c:v>5.8</c:v>
                </c:pt>
                <c:pt idx="49">
                  <c:v>5.8</c:v>
                </c:pt>
                <c:pt idx="50">
                  <c:v>5.8</c:v>
                </c:pt>
                <c:pt idx="51">
                  <c:v>5.9</c:v>
                </c:pt>
                <c:pt idx="52">
                  <c:v>5.9</c:v>
                </c:pt>
                <c:pt idx="53">
                  <c:v>6</c:v>
                </c:pt>
                <c:pt idx="54">
                  <c:v>5.8</c:v>
                </c:pt>
                <c:pt idx="55">
                  <c:v>6</c:v>
                </c:pt>
                <c:pt idx="56">
                  <c:v>5.9</c:v>
                </c:pt>
                <c:pt idx="57">
                  <c:v>5.8</c:v>
                </c:pt>
                <c:pt idx="58">
                  <c:v>5.6</c:v>
                </c:pt>
                <c:pt idx="59">
                  <c:v>5.7</c:v>
                </c:pt>
                <c:pt idx="60">
                  <c:v>5.8</c:v>
                </c:pt>
                <c:pt idx="61">
                  <c:v>5.8</c:v>
                </c:pt>
                <c:pt idx="62">
                  <c:v>5.7</c:v>
                </c:pt>
                <c:pt idx="63">
                  <c:v>5.7</c:v>
                </c:pt>
                <c:pt idx="64">
                  <c:v>5.4</c:v>
                </c:pt>
                <c:pt idx="65">
                  <c:v>5.6</c:v>
                </c:pt>
                <c:pt idx="66">
                  <c:v>5.7</c:v>
                </c:pt>
                <c:pt idx="67">
                  <c:v>5.7</c:v>
                </c:pt>
                <c:pt idx="68">
                  <c:v>5.5</c:v>
                </c:pt>
                <c:pt idx="69">
                  <c:v>5.6</c:v>
                </c:pt>
                <c:pt idx="70">
                  <c:v>5.9</c:v>
                </c:pt>
                <c:pt idx="71">
                  <c:v>5.6</c:v>
                </c:pt>
                <c:pt idx="72">
                  <c:v>5.5</c:v>
                </c:pt>
                <c:pt idx="73">
                  <c:v>5.6</c:v>
                </c:pt>
                <c:pt idx="74">
                  <c:v>7.8</c:v>
                </c:pt>
                <c:pt idx="75">
                  <c:v>13</c:v>
                </c:pt>
                <c:pt idx="76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F2-4AC5-9592-0D732580F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583896"/>
        <c:axId val="781581600"/>
      </c:lineChart>
      <c:lineChart>
        <c:grouping val="standard"/>
        <c:varyColors val="0"/>
        <c:ser>
          <c:idx val="1"/>
          <c:order val="0"/>
          <c:tx>
            <c:strRef>
              <c:f>'G I.4'!$B$1</c:f>
              <c:strCache>
                <c:ptCount val="1"/>
                <c:pt idx="0">
                  <c:v>Alemania (eje der.)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4'!$A$2:$A$78</c:f>
              <c:numCache>
                <c:formatCode>mmm\-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G I.4'!$B$2:$B$78</c:f>
              <c:numCache>
                <c:formatCode>0.0</c:formatCode>
                <c:ptCount val="77"/>
                <c:pt idx="0">
                  <c:v>5.0999999999999996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4.9000000000000004</c:v>
                </c:pt>
                <c:pt idx="11">
                  <c:v>4.9000000000000004</c:v>
                </c:pt>
                <c:pt idx="12">
                  <c:v>4.8</c:v>
                </c:pt>
                <c:pt idx="13">
                  <c:v>4.8</c:v>
                </c:pt>
                <c:pt idx="14">
                  <c:v>4.7</c:v>
                </c:pt>
                <c:pt idx="15">
                  <c:v>4.7</c:v>
                </c:pt>
                <c:pt idx="16">
                  <c:v>4.7</c:v>
                </c:pt>
                <c:pt idx="17">
                  <c:v>4.7</c:v>
                </c:pt>
                <c:pt idx="18">
                  <c:v>4.5999999999999996</c:v>
                </c:pt>
                <c:pt idx="19">
                  <c:v>4.5999999999999996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4000000000000004</c:v>
                </c:pt>
                <c:pt idx="25">
                  <c:v>4.3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2</c:v>
                </c:pt>
                <c:pt idx="30">
                  <c:v>4.2</c:v>
                </c:pt>
                <c:pt idx="31">
                  <c:v>4.0999999999999996</c:v>
                </c:pt>
                <c:pt idx="32">
                  <c:v>4</c:v>
                </c:pt>
                <c:pt idx="33">
                  <c:v>4</c:v>
                </c:pt>
                <c:pt idx="34">
                  <c:v>3.9</c:v>
                </c:pt>
                <c:pt idx="35">
                  <c:v>3.9</c:v>
                </c:pt>
                <c:pt idx="36">
                  <c:v>3.9</c:v>
                </c:pt>
                <c:pt idx="37">
                  <c:v>3.9</c:v>
                </c:pt>
                <c:pt idx="38">
                  <c:v>3.9</c:v>
                </c:pt>
                <c:pt idx="39">
                  <c:v>3.8</c:v>
                </c:pt>
                <c:pt idx="40">
                  <c:v>3.8</c:v>
                </c:pt>
                <c:pt idx="41">
                  <c:v>3.8</c:v>
                </c:pt>
                <c:pt idx="42">
                  <c:v>3.7</c:v>
                </c:pt>
                <c:pt idx="43">
                  <c:v>3.7</c:v>
                </c:pt>
                <c:pt idx="44">
                  <c:v>3.7</c:v>
                </c:pt>
                <c:pt idx="45">
                  <c:v>3.7</c:v>
                </c:pt>
                <c:pt idx="46">
                  <c:v>3.6</c:v>
                </c:pt>
                <c:pt idx="47">
                  <c:v>3.6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4</c:v>
                </c:pt>
                <c:pt idx="52">
                  <c:v>3.4</c:v>
                </c:pt>
                <c:pt idx="53">
                  <c:v>3.4</c:v>
                </c:pt>
                <c:pt idx="54">
                  <c:v>3.4</c:v>
                </c:pt>
                <c:pt idx="55">
                  <c:v>3.4</c:v>
                </c:pt>
                <c:pt idx="56">
                  <c:v>3.4</c:v>
                </c:pt>
                <c:pt idx="57">
                  <c:v>3.3</c:v>
                </c:pt>
                <c:pt idx="58">
                  <c:v>3.3</c:v>
                </c:pt>
                <c:pt idx="59">
                  <c:v>3.3</c:v>
                </c:pt>
                <c:pt idx="60">
                  <c:v>3.2</c:v>
                </c:pt>
                <c:pt idx="61">
                  <c:v>3.2</c:v>
                </c:pt>
                <c:pt idx="62">
                  <c:v>3.2</c:v>
                </c:pt>
                <c:pt idx="63">
                  <c:v>3.1</c:v>
                </c:pt>
                <c:pt idx="64">
                  <c:v>3.1</c:v>
                </c:pt>
                <c:pt idx="65">
                  <c:v>3.1</c:v>
                </c:pt>
                <c:pt idx="66">
                  <c:v>3.1</c:v>
                </c:pt>
                <c:pt idx="67">
                  <c:v>3.1</c:v>
                </c:pt>
                <c:pt idx="68">
                  <c:v>3.1</c:v>
                </c:pt>
                <c:pt idx="69">
                  <c:v>3.2</c:v>
                </c:pt>
                <c:pt idx="70">
                  <c:v>3.2</c:v>
                </c:pt>
                <c:pt idx="71">
                  <c:v>3.3</c:v>
                </c:pt>
                <c:pt idx="72">
                  <c:v>3.3</c:v>
                </c:pt>
                <c:pt idx="73">
                  <c:v>3.4</c:v>
                </c:pt>
                <c:pt idx="74">
                  <c:v>3.5</c:v>
                </c:pt>
                <c:pt idx="75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F2-4AC5-9592-0D732580F71C}"/>
            </c:ext>
          </c:extLst>
        </c:ser>
        <c:ser>
          <c:idx val="4"/>
          <c:order val="2"/>
          <c:tx>
            <c:strRef>
              <c:f>'G I.4'!$D$1</c:f>
              <c:strCache>
                <c:ptCount val="1"/>
                <c:pt idx="0">
                  <c:v>Japón (eje der.)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4'!$A$2:$A$78</c:f>
              <c:numCache>
                <c:formatCode>mmm\-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G I.4'!$D$2:$D$78</c:f>
              <c:numCache>
                <c:formatCode>0.0</c:formatCode>
                <c:ptCount val="77"/>
                <c:pt idx="0">
                  <c:v>3.7</c:v>
                </c:pt>
                <c:pt idx="1">
                  <c:v>3.6</c:v>
                </c:pt>
                <c:pt idx="2">
                  <c:v>3.7</c:v>
                </c:pt>
                <c:pt idx="3">
                  <c:v>3.6</c:v>
                </c:pt>
                <c:pt idx="4">
                  <c:v>3.6</c:v>
                </c:pt>
                <c:pt idx="5">
                  <c:v>3.7</c:v>
                </c:pt>
                <c:pt idx="6">
                  <c:v>3.7</c:v>
                </c:pt>
                <c:pt idx="7">
                  <c:v>3.5</c:v>
                </c:pt>
                <c:pt idx="8">
                  <c:v>3.5</c:v>
                </c:pt>
                <c:pt idx="9">
                  <c:v>3.6</c:v>
                </c:pt>
                <c:pt idx="10">
                  <c:v>3.4</c:v>
                </c:pt>
                <c:pt idx="11">
                  <c:v>3.4</c:v>
                </c:pt>
                <c:pt idx="12">
                  <c:v>3.6</c:v>
                </c:pt>
                <c:pt idx="13">
                  <c:v>3.5</c:v>
                </c:pt>
                <c:pt idx="14">
                  <c:v>3.4</c:v>
                </c:pt>
                <c:pt idx="15">
                  <c:v>3.4</c:v>
                </c:pt>
                <c:pt idx="16">
                  <c:v>3.3</c:v>
                </c:pt>
                <c:pt idx="17">
                  <c:v>3.4</c:v>
                </c:pt>
                <c:pt idx="18">
                  <c:v>3.3</c:v>
                </c:pt>
                <c:pt idx="19">
                  <c:v>3.4</c:v>
                </c:pt>
                <c:pt idx="20">
                  <c:v>3.4</c:v>
                </c:pt>
                <c:pt idx="21">
                  <c:v>3.2</c:v>
                </c:pt>
                <c:pt idx="22">
                  <c:v>3.3</c:v>
                </c:pt>
                <c:pt idx="23">
                  <c:v>3.3</c:v>
                </c:pt>
                <c:pt idx="24">
                  <c:v>3.2</c:v>
                </c:pt>
                <c:pt idx="25">
                  <c:v>3.3</c:v>
                </c:pt>
                <c:pt idx="26">
                  <c:v>3.2</c:v>
                </c:pt>
                <c:pt idx="27">
                  <c:v>3.2</c:v>
                </c:pt>
                <c:pt idx="28">
                  <c:v>3.2</c:v>
                </c:pt>
                <c:pt idx="29">
                  <c:v>3.1</c:v>
                </c:pt>
                <c:pt idx="30">
                  <c:v>3</c:v>
                </c:pt>
                <c:pt idx="31">
                  <c:v>3.1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2.9</c:v>
                </c:pt>
                <c:pt idx="38">
                  <c:v>2.8</c:v>
                </c:pt>
                <c:pt idx="39">
                  <c:v>2.8</c:v>
                </c:pt>
                <c:pt idx="40">
                  <c:v>3.1</c:v>
                </c:pt>
                <c:pt idx="41">
                  <c:v>2.8</c:v>
                </c:pt>
                <c:pt idx="42">
                  <c:v>2.8</c:v>
                </c:pt>
                <c:pt idx="43">
                  <c:v>2.8</c:v>
                </c:pt>
                <c:pt idx="44">
                  <c:v>2.8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4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2999999999999998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2999999999999998</c:v>
                </c:pt>
                <c:pt idx="57">
                  <c:v>2.4</c:v>
                </c:pt>
                <c:pt idx="58">
                  <c:v>2.5</c:v>
                </c:pt>
                <c:pt idx="59">
                  <c:v>2.4</c:v>
                </c:pt>
                <c:pt idx="60">
                  <c:v>2.5</c:v>
                </c:pt>
                <c:pt idx="61">
                  <c:v>2.4</c:v>
                </c:pt>
                <c:pt idx="62">
                  <c:v>2.5</c:v>
                </c:pt>
                <c:pt idx="63">
                  <c:v>2.4</c:v>
                </c:pt>
                <c:pt idx="64">
                  <c:v>2.4</c:v>
                </c:pt>
                <c:pt idx="65">
                  <c:v>2.2999999999999998</c:v>
                </c:pt>
                <c:pt idx="66">
                  <c:v>2.2999999999999998</c:v>
                </c:pt>
                <c:pt idx="67">
                  <c:v>2.2999999999999998</c:v>
                </c:pt>
                <c:pt idx="68">
                  <c:v>2.4</c:v>
                </c:pt>
                <c:pt idx="69">
                  <c:v>2.4</c:v>
                </c:pt>
                <c:pt idx="70">
                  <c:v>2.2000000000000002</c:v>
                </c:pt>
                <c:pt idx="71">
                  <c:v>2.2000000000000002</c:v>
                </c:pt>
                <c:pt idx="72">
                  <c:v>2.4</c:v>
                </c:pt>
                <c:pt idx="73">
                  <c:v>2.4</c:v>
                </c:pt>
                <c:pt idx="74">
                  <c:v>2.5</c:v>
                </c:pt>
                <c:pt idx="7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F2-4AC5-9592-0D732580F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587192"/>
        <c:axId val="795593096"/>
      </c:lineChart>
      <c:dateAx>
        <c:axId val="781583896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81581600"/>
        <c:crosses val="autoZero"/>
        <c:auto val="1"/>
        <c:lblOffset val="100"/>
        <c:baseTimeUnit val="months"/>
        <c:majorUnit val="12"/>
        <c:majorTimeUnit val="months"/>
      </c:dateAx>
      <c:valAx>
        <c:axId val="781581600"/>
        <c:scaling>
          <c:orientation val="minMax"/>
          <c:max val="15"/>
          <c:min val="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81583896"/>
        <c:crosses val="autoZero"/>
        <c:crossBetween val="midCat"/>
        <c:majorUnit val="3"/>
      </c:valAx>
      <c:valAx>
        <c:axId val="795593096"/>
        <c:scaling>
          <c:orientation val="minMax"/>
          <c:min val="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795587192"/>
        <c:crosses val="max"/>
        <c:crossBetween val="between"/>
        <c:majorUnit val="1"/>
      </c:valAx>
      <c:dateAx>
        <c:axId val="7955871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95593096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760441402650177E-2"/>
          <c:y val="0"/>
          <c:w val="0.89265225309098251"/>
          <c:h val="0.1241631944444444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474988149587636"/>
          <c:y val="0.28725854006474799"/>
          <c:w val="0.72074995393693531"/>
          <c:h val="0.5905288368417978"/>
        </c:manualLayout>
      </c:layout>
      <c:lineChart>
        <c:grouping val="standard"/>
        <c:varyColors val="0"/>
        <c:ser>
          <c:idx val="0"/>
          <c:order val="0"/>
          <c:tx>
            <c:strRef>
              <c:f>'G I.5'!$B$1</c:f>
              <c:strCache>
                <c:ptCount val="1"/>
                <c:pt idx="0">
                  <c:v>Manufacturas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5'!$A$2:$A$54</c:f>
              <c:numCache>
                <c:formatCode>mmm\-yy</c:formatCode>
                <c:ptCount val="5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</c:numCache>
            </c:numRef>
          </c:cat>
          <c:val>
            <c:numRef>
              <c:f>'G I.5'!$B$2:$B$54</c:f>
              <c:numCache>
                <c:formatCode>0.0</c:formatCode>
                <c:ptCount val="53"/>
                <c:pt idx="0">
                  <c:v>50.7</c:v>
                </c:pt>
                <c:pt idx="1">
                  <c:v>49.8</c:v>
                </c:pt>
                <c:pt idx="2">
                  <c:v>50.5</c:v>
                </c:pt>
                <c:pt idx="3">
                  <c:v>50.1</c:v>
                </c:pt>
                <c:pt idx="4">
                  <c:v>50.1</c:v>
                </c:pt>
                <c:pt idx="5">
                  <c:v>50.3</c:v>
                </c:pt>
                <c:pt idx="6">
                  <c:v>50.9</c:v>
                </c:pt>
                <c:pt idx="7">
                  <c:v>50.7</c:v>
                </c:pt>
                <c:pt idx="8">
                  <c:v>51</c:v>
                </c:pt>
                <c:pt idx="9">
                  <c:v>51.9</c:v>
                </c:pt>
                <c:pt idx="10">
                  <c:v>51.9</c:v>
                </c:pt>
                <c:pt idx="11">
                  <c:v>52.6</c:v>
                </c:pt>
                <c:pt idx="12">
                  <c:v>52.6</c:v>
                </c:pt>
                <c:pt idx="13">
                  <c:v>52.8</c:v>
                </c:pt>
                <c:pt idx="14">
                  <c:v>52.8</c:v>
                </c:pt>
                <c:pt idx="15">
                  <c:v>52.6</c:v>
                </c:pt>
                <c:pt idx="16">
                  <c:v>52.4</c:v>
                </c:pt>
                <c:pt idx="17">
                  <c:v>52.4</c:v>
                </c:pt>
                <c:pt idx="18">
                  <c:v>52.6</c:v>
                </c:pt>
                <c:pt idx="19">
                  <c:v>53.1</c:v>
                </c:pt>
                <c:pt idx="20">
                  <c:v>53.1</c:v>
                </c:pt>
                <c:pt idx="21">
                  <c:v>53.3</c:v>
                </c:pt>
                <c:pt idx="22">
                  <c:v>53.8</c:v>
                </c:pt>
                <c:pt idx="23">
                  <c:v>54.3</c:v>
                </c:pt>
                <c:pt idx="24">
                  <c:v>54.1</c:v>
                </c:pt>
                <c:pt idx="25">
                  <c:v>53.9</c:v>
                </c:pt>
                <c:pt idx="26">
                  <c:v>53.1</c:v>
                </c:pt>
                <c:pt idx="27">
                  <c:v>53.3</c:v>
                </c:pt>
                <c:pt idx="28">
                  <c:v>53</c:v>
                </c:pt>
                <c:pt idx="29">
                  <c:v>52.8</c:v>
                </c:pt>
                <c:pt idx="30">
                  <c:v>52.6</c:v>
                </c:pt>
                <c:pt idx="31">
                  <c:v>52.4</c:v>
                </c:pt>
                <c:pt idx="32">
                  <c:v>52</c:v>
                </c:pt>
                <c:pt idx="33">
                  <c:v>51.9</c:v>
                </c:pt>
                <c:pt idx="34">
                  <c:v>51.8</c:v>
                </c:pt>
                <c:pt idx="35">
                  <c:v>51.4</c:v>
                </c:pt>
                <c:pt idx="36">
                  <c:v>50.6</c:v>
                </c:pt>
                <c:pt idx="37">
                  <c:v>50.5</c:v>
                </c:pt>
                <c:pt idx="38">
                  <c:v>50.5</c:v>
                </c:pt>
                <c:pt idx="39">
                  <c:v>50.4</c:v>
                </c:pt>
                <c:pt idx="40">
                  <c:v>49.8</c:v>
                </c:pt>
                <c:pt idx="41">
                  <c:v>49.4</c:v>
                </c:pt>
                <c:pt idx="42">
                  <c:v>49.3</c:v>
                </c:pt>
                <c:pt idx="43">
                  <c:v>49.6</c:v>
                </c:pt>
                <c:pt idx="44">
                  <c:v>49.8</c:v>
                </c:pt>
                <c:pt idx="45">
                  <c:v>49.8</c:v>
                </c:pt>
                <c:pt idx="46">
                  <c:v>50.3</c:v>
                </c:pt>
                <c:pt idx="47">
                  <c:v>50.1</c:v>
                </c:pt>
                <c:pt idx="48">
                  <c:v>50.3</c:v>
                </c:pt>
                <c:pt idx="49">
                  <c:v>47.1</c:v>
                </c:pt>
                <c:pt idx="50">
                  <c:v>47.3</c:v>
                </c:pt>
                <c:pt idx="51">
                  <c:v>39.6</c:v>
                </c:pt>
                <c:pt idx="52">
                  <c:v>4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CD-4667-8603-EE6C078B1523}"/>
            </c:ext>
          </c:extLst>
        </c:ser>
        <c:ser>
          <c:idx val="1"/>
          <c:order val="1"/>
          <c:tx>
            <c:strRef>
              <c:f>'G I.5'!$C$1</c:f>
              <c:strCache>
                <c:ptCount val="1"/>
                <c:pt idx="0">
                  <c:v>Servicios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5'!$A$2:$A$54</c:f>
              <c:numCache>
                <c:formatCode>mmm\-yy</c:formatCode>
                <c:ptCount val="5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</c:numCache>
            </c:numRef>
          </c:cat>
          <c:val>
            <c:numRef>
              <c:f>'G I.5'!$C$2:$C$54</c:f>
              <c:numCache>
                <c:formatCode>0.0</c:formatCode>
                <c:ptCount val="53"/>
                <c:pt idx="0">
                  <c:v>52.7</c:v>
                </c:pt>
                <c:pt idx="1">
                  <c:v>50.7</c:v>
                </c:pt>
                <c:pt idx="2">
                  <c:v>51.4</c:v>
                </c:pt>
                <c:pt idx="3">
                  <c:v>51.7</c:v>
                </c:pt>
                <c:pt idx="4">
                  <c:v>51.3</c:v>
                </c:pt>
                <c:pt idx="5">
                  <c:v>51.4</c:v>
                </c:pt>
                <c:pt idx="6">
                  <c:v>51.4</c:v>
                </c:pt>
                <c:pt idx="7">
                  <c:v>51.5</c:v>
                </c:pt>
                <c:pt idx="8">
                  <c:v>51.7</c:v>
                </c:pt>
                <c:pt idx="9">
                  <c:v>53</c:v>
                </c:pt>
                <c:pt idx="10">
                  <c:v>53.3</c:v>
                </c:pt>
                <c:pt idx="11">
                  <c:v>53.4</c:v>
                </c:pt>
                <c:pt idx="12">
                  <c:v>53.9</c:v>
                </c:pt>
                <c:pt idx="13">
                  <c:v>53.3</c:v>
                </c:pt>
                <c:pt idx="14">
                  <c:v>53.7</c:v>
                </c:pt>
                <c:pt idx="15">
                  <c:v>53.7</c:v>
                </c:pt>
                <c:pt idx="16">
                  <c:v>53.9</c:v>
                </c:pt>
                <c:pt idx="17">
                  <c:v>53.8</c:v>
                </c:pt>
                <c:pt idx="18">
                  <c:v>53.7</c:v>
                </c:pt>
                <c:pt idx="19">
                  <c:v>54</c:v>
                </c:pt>
                <c:pt idx="20">
                  <c:v>53.8</c:v>
                </c:pt>
                <c:pt idx="21">
                  <c:v>54.1</c:v>
                </c:pt>
                <c:pt idx="22">
                  <c:v>53.7</c:v>
                </c:pt>
                <c:pt idx="23">
                  <c:v>53.8</c:v>
                </c:pt>
                <c:pt idx="24">
                  <c:v>54.2</c:v>
                </c:pt>
                <c:pt idx="25">
                  <c:v>54.8</c:v>
                </c:pt>
                <c:pt idx="26">
                  <c:v>53.2</c:v>
                </c:pt>
                <c:pt idx="27">
                  <c:v>53.8</c:v>
                </c:pt>
                <c:pt idx="28">
                  <c:v>54.3</c:v>
                </c:pt>
                <c:pt idx="29">
                  <c:v>54.6</c:v>
                </c:pt>
                <c:pt idx="30">
                  <c:v>54</c:v>
                </c:pt>
                <c:pt idx="31">
                  <c:v>53.5</c:v>
                </c:pt>
                <c:pt idx="32">
                  <c:v>52.9</c:v>
                </c:pt>
                <c:pt idx="33">
                  <c:v>53.4</c:v>
                </c:pt>
                <c:pt idx="34">
                  <c:v>53.7</c:v>
                </c:pt>
                <c:pt idx="35">
                  <c:v>53</c:v>
                </c:pt>
                <c:pt idx="36">
                  <c:v>52.6</c:v>
                </c:pt>
                <c:pt idx="37">
                  <c:v>53.3</c:v>
                </c:pt>
                <c:pt idx="38">
                  <c:v>53.8</c:v>
                </c:pt>
                <c:pt idx="39">
                  <c:v>52.8</c:v>
                </c:pt>
                <c:pt idx="40">
                  <c:v>51.6</c:v>
                </c:pt>
                <c:pt idx="41">
                  <c:v>51.9</c:v>
                </c:pt>
                <c:pt idx="42">
                  <c:v>52.6</c:v>
                </c:pt>
                <c:pt idx="43">
                  <c:v>51.8</c:v>
                </c:pt>
                <c:pt idx="44">
                  <c:v>51.4</c:v>
                </c:pt>
                <c:pt idx="45">
                  <c:v>51</c:v>
                </c:pt>
                <c:pt idx="46">
                  <c:v>51.6</c:v>
                </c:pt>
                <c:pt idx="47">
                  <c:v>52</c:v>
                </c:pt>
                <c:pt idx="48">
                  <c:v>52.7</c:v>
                </c:pt>
                <c:pt idx="49">
                  <c:v>47.1</c:v>
                </c:pt>
                <c:pt idx="50">
                  <c:v>36.799999999999997</c:v>
                </c:pt>
                <c:pt idx="51">
                  <c:v>23.7</c:v>
                </c:pt>
                <c:pt idx="52">
                  <c:v>35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CD-4667-8603-EE6C078B15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2046032"/>
        <c:axId val="692054560"/>
      </c:lineChart>
      <c:dateAx>
        <c:axId val="692046032"/>
        <c:scaling>
          <c:orientation val="minMax"/>
          <c:min val="4237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692054560"/>
        <c:crossesAt val="50"/>
        <c:auto val="1"/>
        <c:lblOffset val="100"/>
        <c:baseTimeUnit val="months"/>
        <c:majorUnit val="12"/>
        <c:majorTimeUnit val="months"/>
      </c:dateAx>
      <c:valAx>
        <c:axId val="692054560"/>
        <c:scaling>
          <c:orientation val="minMax"/>
          <c:max val="60"/>
          <c:min val="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692046032"/>
        <c:crosses val="autoZero"/>
        <c:crossBetween val="midCat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4.4077217988015775E-2"/>
          <c:w val="1"/>
          <c:h val="0.16884040816452014"/>
        </c:manualLayout>
      </c:layout>
      <c:overlay val="1"/>
      <c:spPr>
        <a:noFill/>
        <a:ln w="25400">
          <a:noFill/>
        </a:ln>
        <a:effectLst/>
      </c:spPr>
      <c:txPr>
        <a:bodyPr rot="0" vert="horz"/>
        <a:lstStyle/>
        <a:p>
          <a:pPr>
            <a:defRPr/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800" b="0">
          <a:solidFill>
            <a:sysClr val="windowText" lastClr="000000"/>
          </a:solidFill>
          <a:latin typeface="Frutiger LT 47 LightCn" panose="020B0406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924960629921258"/>
          <c:y val="0.29479033760579965"/>
          <c:w val="0.53485039370078735"/>
          <c:h val="0.5829970393007462"/>
        </c:manualLayout>
      </c:layout>
      <c:lineChart>
        <c:grouping val="standard"/>
        <c:varyColors val="0"/>
        <c:ser>
          <c:idx val="4"/>
          <c:order val="0"/>
          <c:tx>
            <c:strRef>
              <c:f>'G I.5'!$F$1</c:f>
              <c:strCache>
                <c:ptCount val="1"/>
                <c:pt idx="0">
                  <c:v>EE.UU.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5'!$E$2:$E$19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5'!$F$2:$F$19</c:f>
              <c:numCache>
                <c:formatCode>0.0</c:formatCode>
                <c:ptCount val="18"/>
                <c:pt idx="0">
                  <c:v>97.767688233068512</c:v>
                </c:pt>
                <c:pt idx="1">
                  <c:v>100.55492495901123</c:v>
                </c:pt>
                <c:pt idx="2">
                  <c:v>105.48618993567918</c:v>
                </c:pt>
                <c:pt idx="3">
                  <c:v>104.19977298524405</c:v>
                </c:pt>
                <c:pt idx="4">
                  <c:v>107.20141253625933</c:v>
                </c:pt>
                <c:pt idx="5">
                  <c:v>105.27178711060665</c:v>
                </c:pt>
                <c:pt idx="6">
                  <c:v>105.48618993567918</c:v>
                </c:pt>
                <c:pt idx="7">
                  <c:v>96.266868457560861</c:v>
                </c:pt>
                <c:pt idx="8">
                  <c:v>99.911716483793683</c:v>
                </c:pt>
                <c:pt idx="9">
                  <c:v>102.37734897212765</c:v>
                </c:pt>
                <c:pt idx="10">
                  <c:v>103.770967335099</c:v>
                </c:pt>
                <c:pt idx="11">
                  <c:v>106.45100264850551</c:v>
                </c:pt>
                <c:pt idx="12">
                  <c:v>106.9870097111868</c:v>
                </c:pt>
                <c:pt idx="13">
                  <c:v>108.27342666162193</c:v>
                </c:pt>
                <c:pt idx="14">
                  <c:v>95.516458569807057</c:v>
                </c:pt>
                <c:pt idx="15">
                  <c:v>76.970614201034195</c:v>
                </c:pt>
                <c:pt idx="16">
                  <c:v>77.50662126371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05-4873-860D-B992891C4787}"/>
            </c:ext>
          </c:extLst>
        </c:ser>
        <c:ser>
          <c:idx val="6"/>
          <c:order val="2"/>
          <c:tx>
            <c:strRef>
              <c:f>'G I.5'!$H$1</c:f>
              <c:strCache>
                <c:ptCount val="1"/>
                <c:pt idx="0">
                  <c:v>Japón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5'!$E$2:$E$19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5'!$H$2:$H$19</c:f>
              <c:numCache>
                <c:formatCode>0.0</c:formatCode>
                <c:ptCount val="18"/>
                <c:pt idx="0">
                  <c:v>114.72056691898855</c:v>
                </c:pt>
                <c:pt idx="1">
                  <c:v>112.8039942019649</c:v>
                </c:pt>
                <c:pt idx="2">
                  <c:v>110.88742148494121</c:v>
                </c:pt>
                <c:pt idx="3">
                  <c:v>109.51844097278145</c:v>
                </c:pt>
                <c:pt idx="4">
                  <c:v>108.14946046062168</c:v>
                </c:pt>
                <c:pt idx="5">
                  <c:v>106.50668384602994</c:v>
                </c:pt>
                <c:pt idx="6">
                  <c:v>103.76872282171041</c:v>
                </c:pt>
                <c:pt idx="7">
                  <c:v>101.85215010468676</c:v>
                </c:pt>
                <c:pt idx="8">
                  <c:v>98.292800773071349</c:v>
                </c:pt>
                <c:pt idx="9">
                  <c:v>99.387985182799156</c:v>
                </c:pt>
                <c:pt idx="10">
                  <c:v>105.95909164116605</c:v>
                </c:pt>
                <c:pt idx="11">
                  <c:v>106.78047994846192</c:v>
                </c:pt>
                <c:pt idx="12">
                  <c:v>107.32807215332582</c:v>
                </c:pt>
                <c:pt idx="13">
                  <c:v>104.59011112900629</c:v>
                </c:pt>
                <c:pt idx="14">
                  <c:v>85.15058785633758</c:v>
                </c:pt>
                <c:pt idx="15">
                  <c:v>58.318569818006125</c:v>
                </c:pt>
                <c:pt idx="16">
                  <c:v>65.984860686100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05-4873-860D-B992891C4787}"/>
            </c:ext>
          </c:extLst>
        </c:ser>
        <c:ser>
          <c:idx val="7"/>
          <c:order val="3"/>
          <c:tx>
            <c:strRef>
              <c:f>'G I.5'!$I$1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5'!$E$2:$E$19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5'!$I$2:$I$19</c:f>
              <c:numCache>
                <c:formatCode>0.0</c:formatCode>
                <c:ptCount val="18"/>
                <c:pt idx="0">
                  <c:v>100.02526911608631</c:v>
                </c:pt>
                <c:pt idx="1">
                  <c:v>101.88507606003942</c:v>
                </c:pt>
                <c:pt idx="2">
                  <c:v>100.3487138019912</c:v>
                </c:pt>
                <c:pt idx="3">
                  <c:v>101.31904785970588</c:v>
                </c:pt>
                <c:pt idx="4">
                  <c:v>99.782685601657661</c:v>
                </c:pt>
                <c:pt idx="5">
                  <c:v>101.80421488856319</c:v>
                </c:pt>
                <c:pt idx="6">
                  <c:v>100.59129731641987</c:v>
                </c:pt>
                <c:pt idx="7">
                  <c:v>98.97407388689544</c:v>
                </c:pt>
                <c:pt idx="8">
                  <c:v>100.3487138019912</c:v>
                </c:pt>
                <c:pt idx="9">
                  <c:v>100.51043614494364</c:v>
                </c:pt>
                <c:pt idx="10">
                  <c:v>100.75301965937231</c:v>
                </c:pt>
                <c:pt idx="11">
                  <c:v>102.37024308889676</c:v>
                </c:pt>
                <c:pt idx="12">
                  <c:v>102.20852074594431</c:v>
                </c:pt>
                <c:pt idx="13">
                  <c:v>96.143932885227684</c:v>
                </c:pt>
                <c:pt idx="14">
                  <c:v>98.812351543942995</c:v>
                </c:pt>
                <c:pt idx="15">
                  <c:v>94.122403598322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05-4873-860D-B992891C4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909728"/>
        <c:axId val="578911040"/>
      </c:lineChart>
      <c:lineChart>
        <c:grouping val="standard"/>
        <c:varyColors val="0"/>
        <c:ser>
          <c:idx val="5"/>
          <c:order val="1"/>
          <c:tx>
            <c:strRef>
              <c:f>'G I.5'!$G$1</c:f>
              <c:strCache>
                <c:ptCount val="1"/>
                <c:pt idx="0">
                  <c:v>Alemania (eje der.)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5'!$E$2:$E$19</c:f>
              <c:numCache>
                <c:formatCode>mmm\-yy</c:formatCode>
                <c:ptCount val="18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</c:numCache>
            </c:numRef>
          </c:cat>
          <c:val>
            <c:numRef>
              <c:f>'G I.5'!$G$2:$G$19</c:f>
              <c:numCache>
                <c:formatCode>0.0</c:formatCode>
                <c:ptCount val="18"/>
                <c:pt idx="0">
                  <c:v>10.3</c:v>
                </c:pt>
                <c:pt idx="1">
                  <c:v>10.6</c:v>
                </c:pt>
                <c:pt idx="2">
                  <c:v>10.5</c:v>
                </c:pt>
                <c:pt idx="3">
                  <c:v>10.199999999999999</c:v>
                </c:pt>
                <c:pt idx="4">
                  <c:v>10.199999999999999</c:v>
                </c:pt>
                <c:pt idx="5">
                  <c:v>10.1</c:v>
                </c:pt>
                <c:pt idx="6">
                  <c:v>9.8000000000000007</c:v>
                </c:pt>
                <c:pt idx="7">
                  <c:v>9.6999999999999993</c:v>
                </c:pt>
                <c:pt idx="8">
                  <c:v>9.6999999999999993</c:v>
                </c:pt>
                <c:pt idx="9">
                  <c:v>9.8000000000000007</c:v>
                </c:pt>
                <c:pt idx="10">
                  <c:v>9.6</c:v>
                </c:pt>
                <c:pt idx="11">
                  <c:v>9.6999999999999993</c:v>
                </c:pt>
                <c:pt idx="12">
                  <c:v>9.6999999999999993</c:v>
                </c:pt>
                <c:pt idx="13">
                  <c:v>9.1</c:v>
                </c:pt>
                <c:pt idx="14">
                  <c:v>8.1</c:v>
                </c:pt>
                <c:pt idx="15">
                  <c:v>2.2999999999999998</c:v>
                </c:pt>
                <c:pt idx="16">
                  <c:v>-23.1</c:v>
                </c:pt>
                <c:pt idx="17">
                  <c:v>-18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05-4873-860D-B992891C4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3009760"/>
        <c:axId val="413008120"/>
      </c:lineChart>
      <c:dateAx>
        <c:axId val="578909728"/>
        <c:scaling>
          <c:orientation val="minMax"/>
          <c:min val="43466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78911040"/>
        <c:crosses val="autoZero"/>
        <c:auto val="1"/>
        <c:lblOffset val="100"/>
        <c:baseTimeUnit val="months"/>
        <c:majorUnit val="6"/>
        <c:majorTimeUnit val="months"/>
      </c:dateAx>
      <c:valAx>
        <c:axId val="578911040"/>
        <c:scaling>
          <c:orientation val="minMax"/>
          <c:max val="118"/>
          <c:min val="5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78909728"/>
        <c:crosses val="autoZero"/>
        <c:crossBetween val="midCat"/>
        <c:majorUnit val="17"/>
      </c:valAx>
      <c:valAx>
        <c:axId val="413008120"/>
        <c:scaling>
          <c:orientation val="minMax"/>
          <c:max val="1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413009760"/>
        <c:crosses val="max"/>
        <c:crossBetween val="between"/>
        <c:majorUnit val="10"/>
      </c:valAx>
      <c:dateAx>
        <c:axId val="41300976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41300812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0.91336899125276927"/>
          <c:h val="0.2585136244431395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7270504877278"/>
          <c:y val="0.18007616253537273"/>
          <c:w val="0.83834978881703337"/>
          <c:h val="0.70700660101818957"/>
        </c:manualLayout>
      </c:layout>
      <c:lineChart>
        <c:grouping val="standard"/>
        <c:varyColors val="0"/>
        <c:ser>
          <c:idx val="2"/>
          <c:order val="0"/>
          <c:tx>
            <c:strRef>
              <c:f>'G I.6'!$D$1</c:f>
              <c:strCache>
                <c:ptCount val="1"/>
                <c:pt idx="0">
                  <c:v>América Latina (2) (5)</c:v>
                </c:pt>
              </c:strCache>
            </c:strRef>
          </c:tx>
          <c:spPr>
            <a:ln w="2222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.6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6'!$D$2:$D$117</c:f>
              <c:numCache>
                <c:formatCode>0.0</c:formatCode>
                <c:ptCount val="116"/>
                <c:pt idx="0">
                  <c:v>100</c:v>
                </c:pt>
                <c:pt idx="1">
                  <c:v>99.744601610241602</c:v>
                </c:pt>
                <c:pt idx="2">
                  <c:v>100.29928819933276</c:v>
                </c:pt>
                <c:pt idx="3">
                  <c:v>100.24546667607038</c:v>
                </c:pt>
                <c:pt idx="4">
                  <c:v>100.43789192577933</c:v>
                </c:pt>
                <c:pt idx="5">
                  <c:v>100.16052210809367</c:v>
                </c:pt>
                <c:pt idx="6">
                  <c:v>100.53956767541294</c:v>
                </c:pt>
                <c:pt idx="7">
                  <c:v>100.63248055060771</c:v>
                </c:pt>
                <c:pt idx="8">
                  <c:v>101.14796432013226</c:v>
                </c:pt>
                <c:pt idx="9">
                  <c:v>101.0264713322339</c:v>
                </c:pt>
                <c:pt idx="10">
                  <c:v>101.67813244001047</c:v>
                </c:pt>
                <c:pt idx="11">
                  <c:v>101.75313109643662</c:v>
                </c:pt>
                <c:pt idx="12">
                  <c:v>101.2828930535276</c:v>
                </c:pt>
                <c:pt idx="13">
                  <c:v>101.57675022947232</c:v>
                </c:pt>
                <c:pt idx="14">
                  <c:v>102.15959209265195</c:v>
                </c:pt>
                <c:pt idx="15">
                  <c:v>101.54618134442079</c:v>
                </c:pt>
                <c:pt idx="16">
                  <c:v>101.67332243304294</c:v>
                </c:pt>
                <c:pt idx="17">
                  <c:v>101.87449479897741</c:v>
                </c:pt>
                <c:pt idx="18">
                  <c:v>102.57158168841343</c:v>
                </c:pt>
                <c:pt idx="19">
                  <c:v>101.93458495998556</c:v>
                </c:pt>
                <c:pt idx="20">
                  <c:v>102.32996713485993</c:v>
                </c:pt>
                <c:pt idx="21">
                  <c:v>102.85231506499173</c:v>
                </c:pt>
                <c:pt idx="22">
                  <c:v>103.43505497266754</c:v>
                </c:pt>
                <c:pt idx="23">
                  <c:v>102.8669626825653</c:v>
                </c:pt>
                <c:pt idx="24">
                  <c:v>102.53067780411112</c:v>
                </c:pt>
                <c:pt idx="25">
                  <c:v>102.24471638028842</c:v>
                </c:pt>
                <c:pt idx="26">
                  <c:v>102.91136379440269</c:v>
                </c:pt>
                <c:pt idx="27">
                  <c:v>103.66614434580566</c:v>
                </c:pt>
                <c:pt idx="28">
                  <c:v>103.76132932870428</c:v>
                </c:pt>
                <c:pt idx="29">
                  <c:v>103.61115729808938</c:v>
                </c:pt>
                <c:pt idx="30">
                  <c:v>103.6731297912888</c:v>
                </c:pt>
                <c:pt idx="31">
                  <c:v>103.60338345000375</c:v>
                </c:pt>
                <c:pt idx="32">
                  <c:v>102.83889963300734</c:v>
                </c:pt>
                <c:pt idx="33">
                  <c:v>103.28837249035514</c:v>
                </c:pt>
                <c:pt idx="34">
                  <c:v>103.76469419641955</c:v>
                </c:pt>
                <c:pt idx="35">
                  <c:v>103.67390153794891</c:v>
                </c:pt>
                <c:pt idx="36">
                  <c:v>104.57939714422231</c:v>
                </c:pt>
                <c:pt idx="37">
                  <c:v>104.60619039384802</c:v>
                </c:pt>
                <c:pt idx="38">
                  <c:v>105.1432644003128</c:v>
                </c:pt>
                <c:pt idx="39">
                  <c:v>105.19259576675171</c:v>
                </c:pt>
                <c:pt idx="40">
                  <c:v>106.3562164710889</c:v>
                </c:pt>
                <c:pt idx="41">
                  <c:v>107.44334736147303</c:v>
                </c:pt>
                <c:pt idx="42">
                  <c:v>107.62272826381189</c:v>
                </c:pt>
                <c:pt idx="43">
                  <c:v>106.9435901656375</c:v>
                </c:pt>
                <c:pt idx="44">
                  <c:v>107.38608506271528</c:v>
                </c:pt>
                <c:pt idx="45">
                  <c:v>108.39398707126111</c:v>
                </c:pt>
                <c:pt idx="46">
                  <c:v>109.71760286432431</c:v>
                </c:pt>
                <c:pt idx="47">
                  <c:v>110.53159181277023</c:v>
                </c:pt>
                <c:pt idx="48">
                  <c:v>113.71706865938106</c:v>
                </c:pt>
                <c:pt idx="49">
                  <c:v>112.74351341701725</c:v>
                </c:pt>
                <c:pt idx="50">
                  <c:v>116.27924781866375</c:v>
                </c:pt>
                <c:pt idx="51">
                  <c:v>117.34373073242664</c:v>
                </c:pt>
                <c:pt idx="52">
                  <c:v>117.92131475761127</c:v>
                </c:pt>
                <c:pt idx="53">
                  <c:v>121.92150977407417</c:v>
                </c:pt>
                <c:pt idx="54">
                  <c:v>122.27079655359113</c:v>
                </c:pt>
                <c:pt idx="55">
                  <c:v>125.01163522561789</c:v>
                </c:pt>
                <c:pt idx="56">
                  <c:v>125.19094630228646</c:v>
                </c:pt>
                <c:pt idx="57">
                  <c:v>125.58143735325451</c:v>
                </c:pt>
                <c:pt idx="58">
                  <c:v>128.42235117710078</c:v>
                </c:pt>
                <c:pt idx="59">
                  <c:v>126.60829680166034</c:v>
                </c:pt>
                <c:pt idx="60">
                  <c:v>124.0599025507682</c:v>
                </c:pt>
                <c:pt idx="61">
                  <c:v>121.66546621981669</c:v>
                </c:pt>
                <c:pt idx="62">
                  <c:v>123.26440147867706</c:v>
                </c:pt>
                <c:pt idx="63">
                  <c:v>125.56214638938226</c:v>
                </c:pt>
                <c:pt idx="64">
                  <c:v>125.4160533734505</c:v>
                </c:pt>
                <c:pt idx="65">
                  <c:v>127.16383499806743</c:v>
                </c:pt>
                <c:pt idx="66">
                  <c:v>127.01687852237175</c:v>
                </c:pt>
                <c:pt idx="67">
                  <c:v>129.52186755536121</c:v>
                </c:pt>
                <c:pt idx="68">
                  <c:v>127.71034515667587</c:v>
                </c:pt>
                <c:pt idx="69">
                  <c:v>126.14393941287965</c:v>
                </c:pt>
                <c:pt idx="70">
                  <c:v>124.46465282221193</c:v>
                </c:pt>
                <c:pt idx="71">
                  <c:v>123.21823593534225</c:v>
                </c:pt>
                <c:pt idx="72">
                  <c:v>122.73069568220016</c:v>
                </c:pt>
                <c:pt idx="73">
                  <c:v>124.57116533229356</c:v>
                </c:pt>
                <c:pt idx="74">
                  <c:v>123.59872320867791</c:v>
                </c:pt>
                <c:pt idx="75">
                  <c:v>125.84125157903109</c:v>
                </c:pt>
                <c:pt idx="76">
                  <c:v>126.10095995378711</c:v>
                </c:pt>
                <c:pt idx="77">
                  <c:v>125.31695818199775</c:v>
                </c:pt>
                <c:pt idx="78">
                  <c:v>127.00883547565216</c:v>
                </c:pt>
                <c:pt idx="79">
                  <c:v>127.8671597151056</c:v>
                </c:pt>
                <c:pt idx="80">
                  <c:v>129.54514896117283</c:v>
                </c:pt>
                <c:pt idx="81">
                  <c:v>131.00636911083768</c:v>
                </c:pt>
                <c:pt idx="82">
                  <c:v>132.00751828769958</c:v>
                </c:pt>
                <c:pt idx="83">
                  <c:v>132.26665657847553</c:v>
                </c:pt>
                <c:pt idx="84">
                  <c:v>129.74930959313741</c:v>
                </c:pt>
                <c:pt idx="85">
                  <c:v>126.4098044160618</c:v>
                </c:pt>
                <c:pt idx="86">
                  <c:v>129.03172122140211</c:v>
                </c:pt>
                <c:pt idx="87">
                  <c:v>129.79459783151054</c:v>
                </c:pt>
                <c:pt idx="88">
                  <c:v>129.57829731888455</c:v>
                </c:pt>
                <c:pt idx="89">
                  <c:v>129.63551393001654</c:v>
                </c:pt>
                <c:pt idx="90">
                  <c:v>132.05223204773441</c:v>
                </c:pt>
                <c:pt idx="91">
                  <c:v>132.54620925623038</c:v>
                </c:pt>
                <c:pt idx="92">
                  <c:v>130.51194511016206</c:v>
                </c:pt>
                <c:pt idx="93">
                  <c:v>131.98140212668932</c:v>
                </c:pt>
                <c:pt idx="94">
                  <c:v>133.62993763900434</c:v>
                </c:pt>
                <c:pt idx="95">
                  <c:v>133.38483630838954</c:v>
                </c:pt>
                <c:pt idx="96">
                  <c:v>132.12271963154697</c:v>
                </c:pt>
                <c:pt idx="97">
                  <c:v>132.60585919129403</c:v>
                </c:pt>
                <c:pt idx="98">
                  <c:v>130.46713392921367</c:v>
                </c:pt>
                <c:pt idx="99">
                  <c:v>130.57602264445094</c:v>
                </c:pt>
                <c:pt idx="100">
                  <c:v>128.91711397879862</c:v>
                </c:pt>
                <c:pt idx="101">
                  <c:v>126.61089990950694</c:v>
                </c:pt>
                <c:pt idx="102">
                  <c:v>126.21399419274965</c:v>
                </c:pt>
                <c:pt idx="103">
                  <c:v>124.89696234075392</c:v>
                </c:pt>
                <c:pt idx="104">
                  <c:v>123.0106112444048</c:v>
                </c:pt>
                <c:pt idx="105">
                  <c:v>122.51473661391185</c:v>
                </c:pt>
                <c:pt idx="106">
                  <c:v>123.57535311812502</c:v>
                </c:pt>
                <c:pt idx="107">
                  <c:v>122.83134742527426</c:v>
                </c:pt>
                <c:pt idx="108">
                  <c:v>122.78783168648847</c:v>
                </c:pt>
                <c:pt idx="109">
                  <c:v>120.20427256655697</c:v>
                </c:pt>
                <c:pt idx="110">
                  <c:v>118.56202615250457</c:v>
                </c:pt>
                <c:pt idx="111">
                  <c:v>119.45257905256605</c:v>
                </c:pt>
                <c:pt idx="112">
                  <c:v>117.00005468841891</c:v>
                </c:pt>
                <c:pt idx="113">
                  <c:v>115.42574773864183</c:v>
                </c:pt>
                <c:pt idx="114">
                  <c:v>117.28011633538162</c:v>
                </c:pt>
                <c:pt idx="115">
                  <c:v>117.98501475854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C7-4669-A1B8-26A2A7AEE29A}"/>
            </c:ext>
          </c:extLst>
        </c:ser>
        <c:ser>
          <c:idx val="4"/>
          <c:order val="1"/>
          <c:tx>
            <c:strRef>
              <c:f>'G I.6'!$F$1</c:f>
              <c:strCache>
                <c:ptCount val="1"/>
                <c:pt idx="0">
                  <c:v>Índice JPM emergentes (3)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numRef>
              <c:f>'G I.6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6'!$F$2:$F$117</c:f>
              <c:numCache>
                <c:formatCode>0.0</c:formatCode>
                <c:ptCount val="116"/>
                <c:pt idx="0">
                  <c:v>100</c:v>
                </c:pt>
                <c:pt idx="1">
                  <c:v>100.09774534080542</c:v>
                </c:pt>
                <c:pt idx="2">
                  <c:v>100.59923376665904</c:v>
                </c:pt>
                <c:pt idx="3">
                  <c:v>100.50543878302119</c:v>
                </c:pt>
                <c:pt idx="4">
                  <c:v>100.75594837905648</c:v>
                </c:pt>
                <c:pt idx="5">
                  <c:v>100.1091614122554</c:v>
                </c:pt>
                <c:pt idx="6">
                  <c:v>100.3380309290135</c:v>
                </c:pt>
                <c:pt idx="7">
                  <c:v>100.44628990861683</c:v>
                </c:pt>
                <c:pt idx="8">
                  <c:v>100.49557580019956</c:v>
                </c:pt>
                <c:pt idx="9">
                  <c:v>100.49228856941926</c:v>
                </c:pt>
                <c:pt idx="10">
                  <c:v>100.5926459513441</c:v>
                </c:pt>
                <c:pt idx="11">
                  <c:v>100.75264409280973</c:v>
                </c:pt>
                <c:pt idx="12">
                  <c:v>100.70970808542722</c:v>
                </c:pt>
                <c:pt idx="13">
                  <c:v>100.88001576147634</c:v>
                </c:pt>
                <c:pt idx="14">
                  <c:v>101.03262299394898</c:v>
                </c:pt>
                <c:pt idx="15">
                  <c:v>100.91315201681779</c:v>
                </c:pt>
                <c:pt idx="16">
                  <c:v>101.06253495180763</c:v>
                </c:pt>
                <c:pt idx="17">
                  <c:v>101.20902651951904</c:v>
                </c:pt>
                <c:pt idx="18">
                  <c:v>101.87690675155858</c:v>
                </c:pt>
                <c:pt idx="19">
                  <c:v>101.56872468799077</c:v>
                </c:pt>
                <c:pt idx="20">
                  <c:v>102.00713870673199</c:v>
                </c:pt>
                <c:pt idx="21">
                  <c:v>102.32139883430476</c:v>
                </c:pt>
                <c:pt idx="22">
                  <c:v>102.74744569488806</c:v>
                </c:pt>
                <c:pt idx="23">
                  <c:v>102.28903427724785</c:v>
                </c:pt>
                <c:pt idx="24">
                  <c:v>102.16997289612397</c:v>
                </c:pt>
                <c:pt idx="25">
                  <c:v>101.94959265957625</c:v>
                </c:pt>
                <c:pt idx="26">
                  <c:v>102.41861550514228</c:v>
                </c:pt>
                <c:pt idx="27">
                  <c:v>103.14068453829756</c:v>
                </c:pt>
                <c:pt idx="28">
                  <c:v>102.93334226793762</c:v>
                </c:pt>
                <c:pt idx="29">
                  <c:v>102.72511452168391</c:v>
                </c:pt>
                <c:pt idx="30">
                  <c:v>102.99373093298469</c:v>
                </c:pt>
                <c:pt idx="31">
                  <c:v>103.00063700673887</c:v>
                </c:pt>
                <c:pt idx="32">
                  <c:v>102.84891700980887</c:v>
                </c:pt>
                <c:pt idx="33">
                  <c:v>103.03863697343709</c:v>
                </c:pt>
                <c:pt idx="34">
                  <c:v>103.26549133628006</c:v>
                </c:pt>
                <c:pt idx="35">
                  <c:v>103.51252548055056</c:v>
                </c:pt>
                <c:pt idx="36">
                  <c:v>104.09297282645527</c:v>
                </c:pt>
                <c:pt idx="37">
                  <c:v>103.85896113994018</c:v>
                </c:pt>
                <c:pt idx="38">
                  <c:v>104.21656094168732</c:v>
                </c:pt>
                <c:pt idx="39">
                  <c:v>104.46284363896019</c:v>
                </c:pt>
                <c:pt idx="40">
                  <c:v>104.85324232081913</c:v>
                </c:pt>
                <c:pt idx="41">
                  <c:v>105.44524720701551</c:v>
                </c:pt>
                <c:pt idx="42">
                  <c:v>105.47601881415869</c:v>
                </c:pt>
                <c:pt idx="43">
                  <c:v>104.91053134817649</c:v>
                </c:pt>
                <c:pt idx="44">
                  <c:v>104.80852878464819</c:v>
                </c:pt>
                <c:pt idx="45">
                  <c:v>105.14211399921287</c:v>
                </c:pt>
                <c:pt idx="46">
                  <c:v>106.13556277205831</c:v>
                </c:pt>
                <c:pt idx="47">
                  <c:v>106.09707664945695</c:v>
                </c:pt>
                <c:pt idx="48">
                  <c:v>107.74545390779807</c:v>
                </c:pt>
                <c:pt idx="49">
                  <c:v>107.32014042932249</c:v>
                </c:pt>
                <c:pt idx="50">
                  <c:v>109.14839947418911</c:v>
                </c:pt>
                <c:pt idx="51">
                  <c:v>110.31634888146793</c:v>
                </c:pt>
                <c:pt idx="52">
                  <c:v>109.74102518306843</c:v>
                </c:pt>
                <c:pt idx="53">
                  <c:v>111.36001159924606</c:v>
                </c:pt>
                <c:pt idx="54">
                  <c:v>111.78953496834293</c:v>
                </c:pt>
                <c:pt idx="55">
                  <c:v>115.75734740015073</c:v>
                </c:pt>
                <c:pt idx="56">
                  <c:v>114.79066639266165</c:v>
                </c:pt>
                <c:pt idx="57">
                  <c:v>115.40079633385925</c:v>
                </c:pt>
                <c:pt idx="58">
                  <c:v>115.86430578340973</c:v>
                </c:pt>
                <c:pt idx="59">
                  <c:v>115.00336901998953</c:v>
                </c:pt>
                <c:pt idx="60">
                  <c:v>114.1424086492913</c:v>
                </c:pt>
                <c:pt idx="61">
                  <c:v>112.69992663242849</c:v>
                </c:pt>
                <c:pt idx="62">
                  <c:v>113.66520524631409</c:v>
                </c:pt>
                <c:pt idx="63">
                  <c:v>115.16287438617536</c:v>
                </c:pt>
                <c:pt idx="64">
                  <c:v>115.11540767386093</c:v>
                </c:pt>
                <c:pt idx="65">
                  <c:v>116.36680428771639</c:v>
                </c:pt>
                <c:pt idx="66">
                  <c:v>116.35798962239141</c:v>
                </c:pt>
                <c:pt idx="67">
                  <c:v>117.40966502971359</c:v>
                </c:pt>
                <c:pt idx="68">
                  <c:v>116.39105150499141</c:v>
                </c:pt>
                <c:pt idx="69">
                  <c:v>115.68106937776523</c:v>
                </c:pt>
                <c:pt idx="70">
                  <c:v>114.99045551521505</c:v>
                </c:pt>
                <c:pt idx="71">
                  <c:v>113.99205966383437</c:v>
                </c:pt>
                <c:pt idx="72">
                  <c:v>113.77254379143061</c:v>
                </c:pt>
                <c:pt idx="73">
                  <c:v>114.19968775555722</c:v>
                </c:pt>
                <c:pt idx="74">
                  <c:v>114.29740689757804</c:v>
                </c:pt>
                <c:pt idx="75">
                  <c:v>116.07004552581373</c:v>
                </c:pt>
                <c:pt idx="76">
                  <c:v>115.51143947511892</c:v>
                </c:pt>
                <c:pt idx="77">
                  <c:v>115.47019469292641</c:v>
                </c:pt>
                <c:pt idx="78">
                  <c:v>116.27651723028596</c:v>
                </c:pt>
                <c:pt idx="79">
                  <c:v>116.95599208162024</c:v>
                </c:pt>
                <c:pt idx="80">
                  <c:v>117.06071748366327</c:v>
                </c:pt>
                <c:pt idx="81">
                  <c:v>117.2864014659846</c:v>
                </c:pt>
                <c:pt idx="82">
                  <c:v>117.4208836569332</c:v>
                </c:pt>
                <c:pt idx="83">
                  <c:v>117.46802531209974</c:v>
                </c:pt>
                <c:pt idx="84">
                  <c:v>116.22153287432853</c:v>
                </c:pt>
                <c:pt idx="85">
                  <c:v>114.87651204965694</c:v>
                </c:pt>
                <c:pt idx="86">
                  <c:v>115.99554473202321</c:v>
                </c:pt>
                <c:pt idx="87">
                  <c:v>116.35578616471302</c:v>
                </c:pt>
                <c:pt idx="88">
                  <c:v>116.11610854939907</c:v>
                </c:pt>
                <c:pt idx="89">
                  <c:v>116.0612757598081</c:v>
                </c:pt>
                <c:pt idx="90">
                  <c:v>117.0161305680931</c:v>
                </c:pt>
                <c:pt idx="91">
                  <c:v>116.54779969650988</c:v>
                </c:pt>
                <c:pt idx="92">
                  <c:v>115.80534509404802</c:v>
                </c:pt>
                <c:pt idx="93">
                  <c:v>116.43957626636853</c:v>
                </c:pt>
                <c:pt idx="94">
                  <c:v>116.38002879005987</c:v>
                </c:pt>
                <c:pt idx="95">
                  <c:v>116.65622448785862</c:v>
                </c:pt>
                <c:pt idx="96">
                  <c:v>116.44178289872652</c:v>
                </c:pt>
                <c:pt idx="97">
                  <c:v>116.58096954748129</c:v>
                </c:pt>
                <c:pt idx="98">
                  <c:v>115.53098676293625</c:v>
                </c:pt>
                <c:pt idx="99">
                  <c:v>115.10893797186161</c:v>
                </c:pt>
                <c:pt idx="100">
                  <c:v>114.28465143962502</c:v>
                </c:pt>
                <c:pt idx="101">
                  <c:v>113.71779686111935</c:v>
                </c:pt>
                <c:pt idx="102">
                  <c:v>113.80836837133492</c:v>
                </c:pt>
                <c:pt idx="103">
                  <c:v>113.32558697135691</c:v>
                </c:pt>
                <c:pt idx="104">
                  <c:v>112.56159891549271</c:v>
                </c:pt>
                <c:pt idx="105">
                  <c:v>112.77853235931134</c:v>
                </c:pt>
                <c:pt idx="106">
                  <c:v>112.62968801554425</c:v>
                </c:pt>
                <c:pt idx="107">
                  <c:v>112.17935844302851</c:v>
                </c:pt>
                <c:pt idx="108">
                  <c:v>111.81801637852593</c:v>
                </c:pt>
                <c:pt idx="109">
                  <c:v>110.35201149425289</c:v>
                </c:pt>
                <c:pt idx="110">
                  <c:v>110.32823385764563</c:v>
                </c:pt>
                <c:pt idx="111">
                  <c:v>110.0121750340185</c:v>
                </c:pt>
                <c:pt idx="112">
                  <c:v>109.3484721752594</c:v>
                </c:pt>
                <c:pt idx="113">
                  <c:v>108.97031177951975</c:v>
                </c:pt>
                <c:pt idx="114">
                  <c:v>109.1387058384696</c:v>
                </c:pt>
                <c:pt idx="115">
                  <c:v>109.20465653603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C7-4669-A1B8-26A2A7AEE29A}"/>
            </c:ext>
          </c:extLst>
        </c:ser>
        <c:ser>
          <c:idx val="5"/>
          <c:order val="2"/>
          <c:tx>
            <c:strRef>
              <c:f>'G I.6'!$E$1</c:f>
              <c:strCache>
                <c:ptCount val="1"/>
                <c:pt idx="0">
                  <c:v>Exp. materias primas (4) (5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6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6'!$E$2:$E$117</c:f>
              <c:numCache>
                <c:formatCode>0.0</c:formatCode>
                <c:ptCount val="116"/>
                <c:pt idx="0">
                  <c:v>100</c:v>
                </c:pt>
                <c:pt idx="1">
                  <c:v>100.20722636753038</c:v>
                </c:pt>
                <c:pt idx="2">
                  <c:v>100.78541910661923</c:v>
                </c:pt>
                <c:pt idx="3">
                  <c:v>100.57934318253987</c:v>
                </c:pt>
                <c:pt idx="4">
                  <c:v>101.19737403885279</c:v>
                </c:pt>
                <c:pt idx="5">
                  <c:v>101.13197824311084</c:v>
                </c:pt>
                <c:pt idx="6">
                  <c:v>101.31673323629946</c:v>
                </c:pt>
                <c:pt idx="7">
                  <c:v>101.29182959664216</c:v>
                </c:pt>
                <c:pt idx="8">
                  <c:v>101.35488411456623</c:v>
                </c:pt>
                <c:pt idx="9">
                  <c:v>101.3891340172149</c:v>
                </c:pt>
                <c:pt idx="10">
                  <c:v>101.30015173431394</c:v>
                </c:pt>
                <c:pt idx="11">
                  <c:v>101.33809156938322</c:v>
                </c:pt>
                <c:pt idx="12">
                  <c:v>101.60014691865702</c:v>
                </c:pt>
                <c:pt idx="13">
                  <c:v>101.62058463419741</c:v>
                </c:pt>
                <c:pt idx="14">
                  <c:v>101.83104323370435</c:v>
                </c:pt>
                <c:pt idx="15">
                  <c:v>101.83194351426256</c:v>
                </c:pt>
                <c:pt idx="16">
                  <c:v>101.86870917440774</c:v>
                </c:pt>
                <c:pt idx="17">
                  <c:v>101.99291588392876</c:v>
                </c:pt>
                <c:pt idx="18">
                  <c:v>102.84288796423932</c:v>
                </c:pt>
                <c:pt idx="19">
                  <c:v>102.62543105654538</c:v>
                </c:pt>
                <c:pt idx="20">
                  <c:v>102.91899001235628</c:v>
                </c:pt>
                <c:pt idx="21">
                  <c:v>103.33608588227546</c:v>
                </c:pt>
                <c:pt idx="22">
                  <c:v>103.94620308476267</c:v>
                </c:pt>
                <c:pt idx="23">
                  <c:v>103.92925179607595</c:v>
                </c:pt>
                <c:pt idx="24">
                  <c:v>103.51121369514895</c:v>
                </c:pt>
                <c:pt idx="25">
                  <c:v>103.49805302026731</c:v>
                </c:pt>
                <c:pt idx="26">
                  <c:v>103.77774769388999</c:v>
                </c:pt>
                <c:pt idx="27">
                  <c:v>104.38420652882814</c:v>
                </c:pt>
                <c:pt idx="28">
                  <c:v>104.24624936856411</c:v>
                </c:pt>
                <c:pt idx="29">
                  <c:v>103.76524446998023</c:v>
                </c:pt>
                <c:pt idx="30">
                  <c:v>103.53662672386419</c:v>
                </c:pt>
                <c:pt idx="31">
                  <c:v>103.84314019482134</c:v>
                </c:pt>
                <c:pt idx="32">
                  <c:v>103.75721105620181</c:v>
                </c:pt>
                <c:pt idx="33">
                  <c:v>103.79893358547965</c:v>
                </c:pt>
                <c:pt idx="34">
                  <c:v>104.08909461180187</c:v>
                </c:pt>
                <c:pt idx="35">
                  <c:v>103.97661371641777</c:v>
                </c:pt>
                <c:pt idx="36">
                  <c:v>104.64159583401181</c:v>
                </c:pt>
                <c:pt idx="37">
                  <c:v>104.28814327029204</c:v>
                </c:pt>
                <c:pt idx="38">
                  <c:v>104.83390358783527</c:v>
                </c:pt>
                <c:pt idx="39">
                  <c:v>104.889758410318</c:v>
                </c:pt>
                <c:pt idx="40">
                  <c:v>105.53691198671405</c:v>
                </c:pt>
                <c:pt idx="41">
                  <c:v>105.82176067069537</c:v>
                </c:pt>
                <c:pt idx="42">
                  <c:v>106.43475433604704</c:v>
                </c:pt>
                <c:pt idx="43">
                  <c:v>105.6667009300851</c:v>
                </c:pt>
                <c:pt idx="44">
                  <c:v>105.63173394121795</c:v>
                </c:pt>
                <c:pt idx="45">
                  <c:v>105.2255707310088</c:v>
                </c:pt>
                <c:pt idx="46">
                  <c:v>105.85048515759279</c:v>
                </c:pt>
                <c:pt idx="47">
                  <c:v>105.78947097015245</c:v>
                </c:pt>
                <c:pt idx="48">
                  <c:v>107.56906076401376</c:v>
                </c:pt>
                <c:pt idx="49">
                  <c:v>107.95195601154026</c:v>
                </c:pt>
                <c:pt idx="50">
                  <c:v>108.5689359464551</c:v>
                </c:pt>
                <c:pt idx="51">
                  <c:v>111.04138193302822</c:v>
                </c:pt>
                <c:pt idx="52">
                  <c:v>110.49683546259308</c:v>
                </c:pt>
                <c:pt idx="53">
                  <c:v>112.29451637444683</c:v>
                </c:pt>
                <c:pt idx="54">
                  <c:v>113.63357640541345</c:v>
                </c:pt>
                <c:pt idx="55">
                  <c:v>116.93779138094895</c:v>
                </c:pt>
                <c:pt idx="56">
                  <c:v>117.66300890441104</c:v>
                </c:pt>
                <c:pt idx="57">
                  <c:v>117.05870313956758</c:v>
                </c:pt>
                <c:pt idx="58">
                  <c:v>117.44345959570464</c:v>
                </c:pt>
                <c:pt idx="59">
                  <c:v>116.07386213870114</c:v>
                </c:pt>
                <c:pt idx="60">
                  <c:v>114.84080759871702</c:v>
                </c:pt>
                <c:pt idx="61">
                  <c:v>113.48373191658987</c:v>
                </c:pt>
                <c:pt idx="62">
                  <c:v>113.03529555333026</c:v>
                </c:pt>
                <c:pt idx="63">
                  <c:v>114.04756605067372</c:v>
                </c:pt>
                <c:pt idx="64">
                  <c:v>113.86009350833952</c:v>
                </c:pt>
                <c:pt idx="65">
                  <c:v>115.19391783716021</c:v>
                </c:pt>
                <c:pt idx="66">
                  <c:v>115.34258762219105</c:v>
                </c:pt>
                <c:pt idx="67">
                  <c:v>116.69304640904794</c:v>
                </c:pt>
                <c:pt idx="68">
                  <c:v>115.29610740482357</c:v>
                </c:pt>
                <c:pt idx="69">
                  <c:v>113.93588887620851</c:v>
                </c:pt>
                <c:pt idx="70">
                  <c:v>113.47430050245215</c:v>
                </c:pt>
                <c:pt idx="71">
                  <c:v>112.46258465514005</c:v>
                </c:pt>
                <c:pt idx="72">
                  <c:v>112.25814110186572</c:v>
                </c:pt>
                <c:pt idx="73">
                  <c:v>112.07525673514959</c:v>
                </c:pt>
                <c:pt idx="74">
                  <c:v>111.87467633975584</c:v>
                </c:pt>
                <c:pt idx="75">
                  <c:v>113.9345337737785</c:v>
                </c:pt>
                <c:pt idx="76">
                  <c:v>113.99845435655367</c:v>
                </c:pt>
                <c:pt idx="77">
                  <c:v>113.3436021262267</c:v>
                </c:pt>
                <c:pt idx="78">
                  <c:v>114.09891811393204</c:v>
                </c:pt>
                <c:pt idx="79">
                  <c:v>114.85320900767076</c:v>
                </c:pt>
                <c:pt idx="80">
                  <c:v>114.47928032857462</c:v>
                </c:pt>
                <c:pt idx="81">
                  <c:v>113.91343656104796</c:v>
                </c:pt>
                <c:pt idx="82">
                  <c:v>113.96534330181109</c:v>
                </c:pt>
                <c:pt idx="83">
                  <c:v>112.8822115264005</c:v>
                </c:pt>
                <c:pt idx="84">
                  <c:v>112.45071251643101</c:v>
                </c:pt>
                <c:pt idx="85">
                  <c:v>111.03500937657462</c:v>
                </c:pt>
                <c:pt idx="86">
                  <c:v>111.92483630479188</c:v>
                </c:pt>
                <c:pt idx="87">
                  <c:v>113.34115173200546</c:v>
                </c:pt>
                <c:pt idx="88">
                  <c:v>113.03696976089705</c:v>
                </c:pt>
                <c:pt idx="89">
                  <c:v>112.80190669932198</c:v>
                </c:pt>
                <c:pt idx="90">
                  <c:v>113.66508915687719</c:v>
                </c:pt>
                <c:pt idx="91">
                  <c:v>112.23030597815564</c:v>
                </c:pt>
                <c:pt idx="92">
                  <c:v>111.53857747576848</c:v>
                </c:pt>
                <c:pt idx="93">
                  <c:v>112.19542037247894</c:v>
                </c:pt>
                <c:pt idx="94">
                  <c:v>112.55789492623629</c:v>
                </c:pt>
                <c:pt idx="95">
                  <c:v>112.88541337410301</c:v>
                </c:pt>
                <c:pt idx="96">
                  <c:v>112.59079881482015</c:v>
                </c:pt>
                <c:pt idx="97">
                  <c:v>113.30497474263328</c:v>
                </c:pt>
                <c:pt idx="98">
                  <c:v>111.71140522574625</c:v>
                </c:pt>
                <c:pt idx="99">
                  <c:v>111.61425546206117</c:v>
                </c:pt>
                <c:pt idx="100">
                  <c:v>110.59494140006107</c:v>
                </c:pt>
                <c:pt idx="101">
                  <c:v>110.59645693445574</c:v>
                </c:pt>
                <c:pt idx="102">
                  <c:v>110.94450757608585</c:v>
                </c:pt>
                <c:pt idx="103">
                  <c:v>110.87985630514703</c:v>
                </c:pt>
                <c:pt idx="104">
                  <c:v>109.20355609024305</c:v>
                </c:pt>
                <c:pt idx="105">
                  <c:v>109.27375420713989</c:v>
                </c:pt>
                <c:pt idx="106">
                  <c:v>109.35946009530677</c:v>
                </c:pt>
                <c:pt idx="107">
                  <c:v>109.30712233401722</c:v>
                </c:pt>
                <c:pt idx="108">
                  <c:v>107.62324275672393</c:v>
                </c:pt>
                <c:pt idx="109">
                  <c:v>106.63436405693965</c:v>
                </c:pt>
                <c:pt idx="110">
                  <c:v>106.1138086564553</c:v>
                </c:pt>
                <c:pt idx="111">
                  <c:v>105.97492620734219</c:v>
                </c:pt>
                <c:pt idx="112">
                  <c:v>105.50196602392884</c:v>
                </c:pt>
                <c:pt idx="113">
                  <c:v>104.83661220053288</c:v>
                </c:pt>
                <c:pt idx="114">
                  <c:v>105.22258951194377</c:v>
                </c:pt>
                <c:pt idx="115">
                  <c:v>104.88502931130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C7-4669-A1B8-26A2A7AEE29A}"/>
            </c:ext>
          </c:extLst>
        </c:ser>
        <c:ser>
          <c:idx val="0"/>
          <c:order val="3"/>
          <c:tx>
            <c:strRef>
              <c:f>'G I.6'!$B$1</c:f>
              <c:strCache>
                <c:ptCount val="1"/>
                <c:pt idx="0">
                  <c:v>Dólar (DXY)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6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6'!$B$2:$B$117</c:f>
              <c:numCache>
                <c:formatCode>0.0</c:formatCode>
                <c:ptCount val="116"/>
                <c:pt idx="0">
                  <c:v>100</c:v>
                </c:pt>
                <c:pt idx="1">
                  <c:v>99.759196423309106</c:v>
                </c:pt>
                <c:pt idx="2">
                  <c:v>99.624986336385575</c:v>
                </c:pt>
                <c:pt idx="3">
                  <c:v>99.804573979699256</c:v>
                </c:pt>
                <c:pt idx="4">
                  <c:v>99.514534566314751</c:v>
                </c:pt>
                <c:pt idx="5">
                  <c:v>99.354313937594867</c:v>
                </c:pt>
                <c:pt idx="6">
                  <c:v>99.216205126487409</c:v>
                </c:pt>
                <c:pt idx="7">
                  <c:v>99.350148417716227</c:v>
                </c:pt>
                <c:pt idx="8">
                  <c:v>99.335155437808098</c:v>
                </c:pt>
                <c:pt idx="9">
                  <c:v>99.329326056521055</c:v>
                </c:pt>
                <c:pt idx="10">
                  <c:v>99.440201426772973</c:v>
                </c:pt>
                <c:pt idx="11">
                  <c:v>99.400157720767112</c:v>
                </c:pt>
                <c:pt idx="12">
                  <c:v>99.220359421843327</c:v>
                </c:pt>
                <c:pt idx="13">
                  <c:v>99.251112023254066</c:v>
                </c:pt>
                <c:pt idx="14">
                  <c:v>99.132362784471212</c:v>
                </c:pt>
                <c:pt idx="15">
                  <c:v>99.23033115023199</c:v>
                </c:pt>
                <c:pt idx="16">
                  <c:v>99.092566572996105</c:v>
                </c:pt>
                <c:pt idx="17">
                  <c:v>98.958489935688632</c:v>
                </c:pt>
                <c:pt idx="18">
                  <c:v>98.768756252084032</c:v>
                </c:pt>
                <c:pt idx="19">
                  <c:v>98.820654395022387</c:v>
                </c:pt>
                <c:pt idx="20">
                  <c:v>98.757230733325542</c:v>
                </c:pt>
                <c:pt idx="21">
                  <c:v>98.840439465100559</c:v>
                </c:pt>
                <c:pt idx="22">
                  <c:v>99.073508876085981</c:v>
                </c:pt>
                <c:pt idx="23">
                  <c:v>98.725138110038074</c:v>
                </c:pt>
                <c:pt idx="24">
                  <c:v>98.762169911976514</c:v>
                </c:pt>
                <c:pt idx="25">
                  <c:v>98.562527555714539</c:v>
                </c:pt>
                <c:pt idx="26">
                  <c:v>98.371040723981892</c:v>
                </c:pt>
                <c:pt idx="27">
                  <c:v>98.120942096197155</c:v>
                </c:pt>
                <c:pt idx="28">
                  <c:v>98.09981950355197</c:v>
                </c:pt>
                <c:pt idx="29">
                  <c:v>98.260090727394868</c:v>
                </c:pt>
                <c:pt idx="30">
                  <c:v>98.146138617142</c:v>
                </c:pt>
                <c:pt idx="31">
                  <c:v>98.133945136496166</c:v>
                </c:pt>
                <c:pt idx="32">
                  <c:v>98.142073786922452</c:v>
                </c:pt>
                <c:pt idx="33">
                  <c:v>98.09575850906171</c:v>
                </c:pt>
                <c:pt idx="34">
                  <c:v>97.885049114777388</c:v>
                </c:pt>
                <c:pt idx="35">
                  <c:v>97.694572019888028</c:v>
                </c:pt>
                <c:pt idx="36">
                  <c:v>97.235968518928857</c:v>
                </c:pt>
                <c:pt idx="37">
                  <c:v>97.579516067928381</c:v>
                </c:pt>
                <c:pt idx="38">
                  <c:v>97.460722217652375</c:v>
                </c:pt>
                <c:pt idx="39">
                  <c:v>97.676853447209837</c:v>
                </c:pt>
                <c:pt idx="40">
                  <c:v>97.493602350056364</c:v>
                </c:pt>
                <c:pt idx="41">
                  <c:v>97.777612728593112</c:v>
                </c:pt>
                <c:pt idx="42">
                  <c:v>97.957884467520444</c:v>
                </c:pt>
                <c:pt idx="43">
                  <c:v>98.335933868932983</c:v>
                </c:pt>
                <c:pt idx="44">
                  <c:v>98.723492896721226</c:v>
                </c:pt>
                <c:pt idx="45">
                  <c:v>98.565807315713727</c:v>
                </c:pt>
                <c:pt idx="46">
                  <c:v>98.932874641995312</c:v>
                </c:pt>
                <c:pt idx="47">
                  <c:v>99.232824395514186</c:v>
                </c:pt>
                <c:pt idx="48">
                  <c:v>99.483618532636982</c:v>
                </c:pt>
                <c:pt idx="49">
                  <c:v>98.356341781293835</c:v>
                </c:pt>
                <c:pt idx="50">
                  <c:v>98.130694053337734</c:v>
                </c:pt>
                <c:pt idx="51">
                  <c:v>97.079813514465741</c:v>
                </c:pt>
                <c:pt idx="52">
                  <c:v>96.02784801919212</c:v>
                </c:pt>
                <c:pt idx="53">
                  <c:v>95.819719858959019</c:v>
                </c:pt>
                <c:pt idx="54">
                  <c:v>94.507414113536825</c:v>
                </c:pt>
                <c:pt idx="55">
                  <c:v>92.994945372347104</c:v>
                </c:pt>
                <c:pt idx="56">
                  <c:v>91.737770413614754</c:v>
                </c:pt>
                <c:pt idx="57">
                  <c:v>91.673178846377041</c:v>
                </c:pt>
                <c:pt idx="58">
                  <c:v>91.345946279335124</c:v>
                </c:pt>
                <c:pt idx="59">
                  <c:v>92.008479972665285</c:v>
                </c:pt>
                <c:pt idx="60">
                  <c:v>93.106754155043021</c:v>
                </c:pt>
                <c:pt idx="61">
                  <c:v>94.913204040598245</c:v>
                </c:pt>
                <c:pt idx="62">
                  <c:v>95.550035886807365</c:v>
                </c:pt>
                <c:pt idx="63">
                  <c:v>94.872164436650735</c:v>
                </c:pt>
                <c:pt idx="64">
                  <c:v>95.01672053056609</c:v>
                </c:pt>
                <c:pt idx="65">
                  <c:v>94.349373701016887</c:v>
                </c:pt>
                <c:pt idx="66">
                  <c:v>93.971479331239493</c:v>
                </c:pt>
                <c:pt idx="67">
                  <c:v>93.420222663765102</c:v>
                </c:pt>
                <c:pt idx="68">
                  <c:v>93.462227165518925</c:v>
                </c:pt>
                <c:pt idx="69">
                  <c:v>94.356136019749925</c:v>
                </c:pt>
                <c:pt idx="70">
                  <c:v>94.255552727041291</c:v>
                </c:pt>
                <c:pt idx="71">
                  <c:v>94.977875396799931</c:v>
                </c:pt>
                <c:pt idx="72">
                  <c:v>94.977875396799931</c:v>
                </c:pt>
                <c:pt idx="73">
                  <c:v>95.193064772709008</c:v>
                </c:pt>
                <c:pt idx="74">
                  <c:v>95.663442440292599</c:v>
                </c:pt>
                <c:pt idx="75">
                  <c:v>94.778817694584433</c:v>
                </c:pt>
                <c:pt idx="76">
                  <c:v>94.394474143356774</c:v>
                </c:pt>
                <c:pt idx="77">
                  <c:v>94.842546787698311</c:v>
                </c:pt>
                <c:pt idx="78">
                  <c:v>94.486311474756164</c:v>
                </c:pt>
                <c:pt idx="79">
                  <c:v>94.149198226403684</c:v>
                </c:pt>
                <c:pt idx="80">
                  <c:v>94.011743235737526</c:v>
                </c:pt>
                <c:pt idx="81">
                  <c:v>93.966262461238301</c:v>
                </c:pt>
                <c:pt idx="82">
                  <c:v>93.967752936417909</c:v>
                </c:pt>
                <c:pt idx="83">
                  <c:v>94.354633198483739</c:v>
                </c:pt>
                <c:pt idx="84">
                  <c:v>94.65161609867549</c:v>
                </c:pt>
                <c:pt idx="85">
                  <c:v>95.213719171642325</c:v>
                </c:pt>
                <c:pt idx="86">
                  <c:v>95.35855130784708</c:v>
                </c:pt>
                <c:pt idx="87">
                  <c:v>94.994628225069349</c:v>
                </c:pt>
                <c:pt idx="88">
                  <c:v>94.842546787698311</c:v>
                </c:pt>
                <c:pt idx="89">
                  <c:v>94.808395547767077</c:v>
                </c:pt>
                <c:pt idx="90">
                  <c:v>94.349373701016887</c:v>
                </c:pt>
                <c:pt idx="91">
                  <c:v>94.769720529186856</c:v>
                </c:pt>
                <c:pt idx="92">
                  <c:v>95.025103058883928</c:v>
                </c:pt>
                <c:pt idx="93">
                  <c:v>94.596450327741906</c:v>
                </c:pt>
                <c:pt idx="94">
                  <c:v>94.534559932340244</c:v>
                </c:pt>
                <c:pt idx="95">
                  <c:v>94.360644770794167</c:v>
                </c:pt>
                <c:pt idx="96">
                  <c:v>94.485557983380914</c:v>
                </c:pt>
                <c:pt idx="97">
                  <c:v>94.262301603086826</c:v>
                </c:pt>
                <c:pt idx="98">
                  <c:v>94.925370742767413</c:v>
                </c:pt>
                <c:pt idx="99">
                  <c:v>95.040347809346557</c:v>
                </c:pt>
                <c:pt idx="100">
                  <c:v>95.513063386242521</c:v>
                </c:pt>
                <c:pt idx="101">
                  <c:v>95.412304718956349</c:v>
                </c:pt>
                <c:pt idx="102">
                  <c:v>95.170890397204701</c:v>
                </c:pt>
                <c:pt idx="103">
                  <c:v>95.235148017458258</c:v>
                </c:pt>
                <c:pt idx="104">
                  <c:v>96.068335873901347</c:v>
                </c:pt>
                <c:pt idx="105">
                  <c:v>95.964848337585536</c:v>
                </c:pt>
                <c:pt idx="106">
                  <c:v>96.301022481590465</c:v>
                </c:pt>
                <c:pt idx="107">
                  <c:v>96.475885710563389</c:v>
                </c:pt>
                <c:pt idx="108">
                  <c:v>97.115621055392538</c:v>
                </c:pt>
                <c:pt idx="109">
                  <c:v>97.360614651382548</c:v>
                </c:pt>
                <c:pt idx="110">
                  <c:v>97.655116708426746</c:v>
                </c:pt>
                <c:pt idx="111">
                  <c:v>97.813936977322086</c:v>
                </c:pt>
                <c:pt idx="112">
                  <c:v>97.93440346497826</c:v>
                </c:pt>
                <c:pt idx="113">
                  <c:v>98.407807308970092</c:v>
                </c:pt>
                <c:pt idx="114">
                  <c:v>98.364507318207103</c:v>
                </c:pt>
                <c:pt idx="115">
                  <c:v>98.81076482999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C7-4669-A1B8-26A2A7AEE29A}"/>
            </c:ext>
          </c:extLst>
        </c:ser>
        <c:ser>
          <c:idx val="1"/>
          <c:order val="4"/>
          <c:tx>
            <c:strRef>
              <c:f>'G I.6'!$C$1</c:f>
              <c:strCache>
                <c:ptCount val="1"/>
                <c:pt idx="0">
                  <c:v>Euro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6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6'!$C$2:$C$117</c:f>
              <c:numCache>
                <c:formatCode>0.0</c:formatCode>
                <c:ptCount val="116"/>
                <c:pt idx="0">
                  <c:v>100</c:v>
                </c:pt>
                <c:pt idx="1">
                  <c:v>100.35803795202291</c:v>
                </c:pt>
                <c:pt idx="2">
                  <c:v>100.45694830212346</c:v>
                </c:pt>
                <c:pt idx="3">
                  <c:v>100.13396445476468</c:v>
                </c:pt>
                <c:pt idx="4">
                  <c:v>100.52900564870437</c:v>
                </c:pt>
                <c:pt idx="5">
                  <c:v>100.9635299414678</c:v>
                </c:pt>
                <c:pt idx="6">
                  <c:v>100.95443904195929</c:v>
                </c:pt>
                <c:pt idx="7">
                  <c:v>100.81827173815303</c:v>
                </c:pt>
                <c:pt idx="8">
                  <c:v>100.70055685288307</c:v>
                </c:pt>
                <c:pt idx="9">
                  <c:v>100.75485262401149</c:v>
                </c:pt>
                <c:pt idx="10">
                  <c:v>100.5560538116592</c:v>
                </c:pt>
                <c:pt idx="11">
                  <c:v>100.67343090598906</c:v>
                </c:pt>
                <c:pt idx="12">
                  <c:v>101.08186080057699</c:v>
                </c:pt>
                <c:pt idx="13">
                  <c:v>101.05452906714736</c:v>
                </c:pt>
                <c:pt idx="14">
                  <c:v>101.17307345244539</c:v>
                </c:pt>
                <c:pt idx="15">
                  <c:v>101.07274858018569</c:v>
                </c:pt>
                <c:pt idx="16">
                  <c:v>101.42017186793306</c:v>
                </c:pt>
                <c:pt idx="17">
                  <c:v>101.69614512471654</c:v>
                </c:pt>
                <c:pt idx="18">
                  <c:v>101.75152010164261</c:v>
                </c:pt>
                <c:pt idx="19">
                  <c:v>101.72382507711848</c:v>
                </c:pt>
                <c:pt idx="20">
                  <c:v>101.83469573115349</c:v>
                </c:pt>
                <c:pt idx="21">
                  <c:v>101.63161711385062</c:v>
                </c:pt>
                <c:pt idx="22">
                  <c:v>101.07274858018569</c:v>
                </c:pt>
                <c:pt idx="23">
                  <c:v>101.37432188065098</c:v>
                </c:pt>
                <c:pt idx="24">
                  <c:v>101.52118797537125</c:v>
                </c:pt>
                <c:pt idx="25">
                  <c:v>101.93653968542593</c:v>
                </c:pt>
                <c:pt idx="26">
                  <c:v>102.08504051716287</c:v>
                </c:pt>
                <c:pt idx="27">
                  <c:v>102.43011145623973</c:v>
                </c:pt>
                <c:pt idx="28">
                  <c:v>102.75868389698468</c:v>
                </c:pt>
                <c:pt idx="29">
                  <c:v>102.71161597654819</c:v>
                </c:pt>
                <c:pt idx="30">
                  <c:v>103.10833180062534</c:v>
                </c:pt>
                <c:pt idx="31">
                  <c:v>103.4221935245826</c:v>
                </c:pt>
                <c:pt idx="32">
                  <c:v>103.51768073123442</c:v>
                </c:pt>
                <c:pt idx="33">
                  <c:v>103.46991509782208</c:v>
                </c:pt>
                <c:pt idx="34">
                  <c:v>103.89177168272793</c:v>
                </c:pt>
                <c:pt idx="35">
                  <c:v>103.76677464136974</c:v>
                </c:pt>
                <c:pt idx="36">
                  <c:v>103.95920259619842</c:v>
                </c:pt>
                <c:pt idx="37">
                  <c:v>103.36498571033465</c:v>
                </c:pt>
                <c:pt idx="38">
                  <c:v>103.29832319882071</c:v>
                </c:pt>
                <c:pt idx="39">
                  <c:v>103.03253078478221</c:v>
                </c:pt>
                <c:pt idx="40">
                  <c:v>103.04199981619335</c:v>
                </c:pt>
                <c:pt idx="41">
                  <c:v>101.91800745386782</c:v>
                </c:pt>
                <c:pt idx="42">
                  <c:v>101.68692182114999</c:v>
                </c:pt>
                <c:pt idx="43">
                  <c:v>100.70055685288307</c:v>
                </c:pt>
                <c:pt idx="44">
                  <c:v>100.34905575942004</c:v>
                </c:pt>
                <c:pt idx="45">
                  <c:v>100.68247126436782</c:v>
                </c:pt>
                <c:pt idx="46">
                  <c:v>99.77752069057577</c:v>
                </c:pt>
                <c:pt idx="47">
                  <c:v>99.36192839418645</c:v>
                </c:pt>
                <c:pt idx="48">
                  <c:v>97.921397379912662</c:v>
                </c:pt>
                <c:pt idx="49">
                  <c:v>99.38835209644536</c:v>
                </c:pt>
                <c:pt idx="50">
                  <c:v>99.48535936113575</c:v>
                </c:pt>
                <c:pt idx="51">
                  <c:v>100.24139472507822</c:v>
                </c:pt>
                <c:pt idx="52">
                  <c:v>100.94534977941838</c:v>
                </c:pt>
                <c:pt idx="53">
                  <c:v>100.25932218546005</c:v>
                </c:pt>
                <c:pt idx="54">
                  <c:v>101.95507865781576</c:v>
                </c:pt>
                <c:pt idx="55">
                  <c:v>102.72102611085663</c:v>
                </c:pt>
                <c:pt idx="56">
                  <c:v>104.86344930789375</c:v>
                </c:pt>
                <c:pt idx="57">
                  <c:v>104.90269461077844</c:v>
                </c:pt>
                <c:pt idx="58">
                  <c:v>104.53104605631177</c:v>
                </c:pt>
                <c:pt idx="59">
                  <c:v>103.93029291805711</c:v>
                </c:pt>
                <c:pt idx="60">
                  <c:v>103.03253078478221</c:v>
                </c:pt>
                <c:pt idx="61">
                  <c:v>101.63161711385062</c:v>
                </c:pt>
                <c:pt idx="62">
                  <c:v>100.63728570146307</c:v>
                </c:pt>
                <c:pt idx="63">
                  <c:v>101.48443157132512</c:v>
                </c:pt>
                <c:pt idx="64">
                  <c:v>101.64083038709093</c:v>
                </c:pt>
                <c:pt idx="65">
                  <c:v>102.26194819408974</c:v>
                </c:pt>
                <c:pt idx="66">
                  <c:v>103.2602689261374</c:v>
                </c:pt>
                <c:pt idx="67">
                  <c:v>103.80520322192388</c:v>
                </c:pt>
                <c:pt idx="68">
                  <c:v>103.8821458352636</c:v>
                </c:pt>
                <c:pt idx="69">
                  <c:v>102.93793609988981</c:v>
                </c:pt>
                <c:pt idx="70">
                  <c:v>103.2602689261374</c:v>
                </c:pt>
                <c:pt idx="71">
                  <c:v>102.58005489478499</c:v>
                </c:pt>
                <c:pt idx="72">
                  <c:v>102.51440065831578</c:v>
                </c:pt>
                <c:pt idx="73">
                  <c:v>102.73043796958036</c:v>
                </c:pt>
                <c:pt idx="74">
                  <c:v>102.11293260473589</c:v>
                </c:pt>
                <c:pt idx="75">
                  <c:v>102.76810265811183</c:v>
                </c:pt>
                <c:pt idx="76">
                  <c:v>103.43173431734316</c:v>
                </c:pt>
                <c:pt idx="77">
                  <c:v>103.09885057471264</c:v>
                </c:pt>
                <c:pt idx="78">
                  <c:v>103.22224268090589</c:v>
                </c:pt>
                <c:pt idx="79">
                  <c:v>103.2602689261374</c:v>
                </c:pt>
                <c:pt idx="80">
                  <c:v>103.59419754227108</c:v>
                </c:pt>
                <c:pt idx="81">
                  <c:v>104.03637375893105</c:v>
                </c:pt>
                <c:pt idx="82">
                  <c:v>103.59419754227108</c:v>
                </c:pt>
                <c:pt idx="83">
                  <c:v>103.53679933511866</c:v>
                </c:pt>
                <c:pt idx="84">
                  <c:v>103.62292051756006</c:v>
                </c:pt>
                <c:pt idx="85">
                  <c:v>103.11781477053252</c:v>
                </c:pt>
                <c:pt idx="86">
                  <c:v>102.34596074851665</c:v>
                </c:pt>
                <c:pt idx="87">
                  <c:v>102.1036335488571</c:v>
                </c:pt>
                <c:pt idx="88">
                  <c:v>102.79636930411662</c:v>
                </c:pt>
                <c:pt idx="89">
                  <c:v>103.43173431734316</c:v>
                </c:pt>
                <c:pt idx="90">
                  <c:v>103.86289949050487</c:v>
                </c:pt>
                <c:pt idx="91">
                  <c:v>103.48901606055011</c:v>
                </c:pt>
                <c:pt idx="92">
                  <c:v>103.44127687055999</c:v>
                </c:pt>
                <c:pt idx="93">
                  <c:v>103.74757101878411</c:v>
                </c:pt>
                <c:pt idx="94">
                  <c:v>103.35545722713863</c:v>
                </c:pt>
                <c:pt idx="95">
                  <c:v>103.64207801811793</c:v>
                </c:pt>
                <c:pt idx="96">
                  <c:v>103.76677464136974</c:v>
                </c:pt>
                <c:pt idx="97">
                  <c:v>103.62292051756006</c:v>
                </c:pt>
                <c:pt idx="98">
                  <c:v>102.73985155319345</c:v>
                </c:pt>
                <c:pt idx="99">
                  <c:v>102.64579328023436</c:v>
                </c:pt>
                <c:pt idx="100">
                  <c:v>102.11293260473589</c:v>
                </c:pt>
                <c:pt idx="101">
                  <c:v>102.39269406392695</c:v>
                </c:pt>
                <c:pt idx="102">
                  <c:v>102.85294927070909</c:v>
                </c:pt>
                <c:pt idx="103">
                  <c:v>102.88126261699392</c:v>
                </c:pt>
                <c:pt idx="104">
                  <c:v>102.09433618648698</c:v>
                </c:pt>
                <c:pt idx="105">
                  <c:v>101.87170634199528</c:v>
                </c:pt>
                <c:pt idx="106">
                  <c:v>101.21874153651711</c:v>
                </c:pt>
                <c:pt idx="107">
                  <c:v>100.99990991802539</c:v>
                </c:pt>
                <c:pt idx="108">
                  <c:v>100.68247126436782</c:v>
                </c:pt>
                <c:pt idx="109">
                  <c:v>100.37600716204118</c:v>
                </c:pt>
                <c:pt idx="110">
                  <c:v>99.813050832368916</c:v>
                </c:pt>
                <c:pt idx="111">
                  <c:v>98.888692891162464</c:v>
                </c:pt>
                <c:pt idx="112">
                  <c:v>99.291533829259649</c:v>
                </c:pt>
                <c:pt idx="113">
                  <c:v>99.273950770320525</c:v>
                </c:pt>
                <c:pt idx="114">
                  <c:v>98.871252204585531</c:v>
                </c:pt>
                <c:pt idx="115">
                  <c:v>98.575698962546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C7-4669-A1B8-26A2A7AEE29A}"/>
            </c:ext>
          </c:extLst>
        </c:ser>
        <c:ser>
          <c:idx val="3"/>
          <c:order val="5"/>
          <c:tx>
            <c:v>serie</c:v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6'!$A$2:$A$117</c:f>
              <c:numCache>
                <c:formatCode>d\-mmm\-yy</c:formatCode>
                <c:ptCount val="116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</c:numCache>
            </c:numRef>
          </c:cat>
          <c:val>
            <c:numRef>
              <c:f>'G I.6'!$G$2:$G$117</c:f>
              <c:numCache>
                <c:formatCode>General</c:formatCode>
                <c:ptCount val="116"/>
                <c:pt idx="59">
                  <c:v>0</c:v>
                </c:pt>
                <c:pt idx="60">
                  <c:v>6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7A-48EC-AFF9-B367CA615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7490072"/>
        <c:axId val="587494008"/>
      </c:lineChart>
      <c:dateAx>
        <c:axId val="587490072"/>
        <c:scaling>
          <c:orientation val="minMax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87494008"/>
        <c:crosses val="autoZero"/>
        <c:auto val="1"/>
        <c:lblOffset val="100"/>
        <c:baseTimeUnit val="days"/>
        <c:majorUnit val="1"/>
        <c:majorTimeUnit val="months"/>
        <c:minorUnit val="18"/>
        <c:minorTimeUnit val="days"/>
      </c:dateAx>
      <c:valAx>
        <c:axId val="587494008"/>
        <c:scaling>
          <c:orientation val="minMax"/>
          <c:max val="140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87490072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</c:legendEntry>
      <c:legendEntry>
        <c:idx val="5"/>
        <c:delete val="1"/>
      </c:legendEntry>
      <c:layout>
        <c:manualLayout>
          <c:xMode val="edge"/>
          <c:yMode val="edge"/>
          <c:x val="0"/>
          <c:y val="1.814566555631182E-4"/>
          <c:w val="0.73577379041405255"/>
          <c:h val="0.2922679062347494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470765091065"/>
          <c:y val="0.10276544126498791"/>
          <c:w val="0.39064646046494489"/>
          <c:h val="0.77936839558388094"/>
        </c:manualLayout>
      </c:layout>
      <c:lineChart>
        <c:grouping val="standard"/>
        <c:varyColors val="0"/>
        <c:ser>
          <c:idx val="2"/>
          <c:order val="0"/>
          <c:tx>
            <c:strRef>
              <c:f>'G I.7'!$B$2</c:f>
              <c:strCache>
                <c:ptCount val="1"/>
                <c:pt idx="0">
                  <c:v>A. Latina</c:v>
                </c:pt>
              </c:strCache>
            </c:strRef>
          </c:tx>
          <c:spPr>
            <a:ln w="2222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G I.7'!$A$3:$A$900</c:f>
              <c:numCache>
                <c:formatCode>d\-mmm\-yy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</c:numCache>
            </c:numRef>
          </c:cat>
          <c:val>
            <c:numRef>
              <c:f>'G I.7'!$B$3:$B$900</c:f>
              <c:numCache>
                <c:formatCode>0</c:formatCode>
                <c:ptCount val="898"/>
                <c:pt idx="0">
                  <c:v>473</c:v>
                </c:pt>
                <c:pt idx="1">
                  <c:v>472</c:v>
                </c:pt>
                <c:pt idx="2">
                  <c:v>469</c:v>
                </c:pt>
                <c:pt idx="3">
                  <c:v>468</c:v>
                </c:pt>
                <c:pt idx="4">
                  <c:v>463</c:v>
                </c:pt>
                <c:pt idx="5">
                  <c:v>465</c:v>
                </c:pt>
                <c:pt idx="6">
                  <c:v>470</c:v>
                </c:pt>
                <c:pt idx="7">
                  <c:v>476</c:v>
                </c:pt>
                <c:pt idx="8">
                  <c:v>469</c:v>
                </c:pt>
                <c:pt idx="9">
                  <c:v>462</c:v>
                </c:pt>
                <c:pt idx="10">
                  <c:v>462</c:v>
                </c:pt>
                <c:pt idx="11">
                  <c:v>460</c:v>
                </c:pt>
                <c:pt idx="12">
                  <c:v>459</c:v>
                </c:pt>
                <c:pt idx="13">
                  <c:v>462</c:v>
                </c:pt>
                <c:pt idx="14">
                  <c:v>461</c:v>
                </c:pt>
                <c:pt idx="15">
                  <c:v>464</c:v>
                </c:pt>
                <c:pt idx="16">
                  <c:v>460</c:v>
                </c:pt>
                <c:pt idx="17">
                  <c:v>456</c:v>
                </c:pt>
                <c:pt idx="18">
                  <c:v>456</c:v>
                </c:pt>
                <c:pt idx="19">
                  <c:v>451</c:v>
                </c:pt>
                <c:pt idx="20">
                  <c:v>454</c:v>
                </c:pt>
                <c:pt idx="21">
                  <c:v>455</c:v>
                </c:pt>
                <c:pt idx="22">
                  <c:v>450</c:v>
                </c:pt>
                <c:pt idx="23">
                  <c:v>444</c:v>
                </c:pt>
                <c:pt idx="24">
                  <c:v>439</c:v>
                </c:pt>
                <c:pt idx="25">
                  <c:v>443</c:v>
                </c:pt>
                <c:pt idx="26">
                  <c:v>449</c:v>
                </c:pt>
                <c:pt idx="27">
                  <c:v>452</c:v>
                </c:pt>
                <c:pt idx="28">
                  <c:v>445</c:v>
                </c:pt>
                <c:pt idx="29">
                  <c:v>439</c:v>
                </c:pt>
                <c:pt idx="30">
                  <c:v>436</c:v>
                </c:pt>
                <c:pt idx="31">
                  <c:v>437</c:v>
                </c:pt>
                <c:pt idx="32">
                  <c:v>441</c:v>
                </c:pt>
                <c:pt idx="33">
                  <c:v>446</c:v>
                </c:pt>
                <c:pt idx="34">
                  <c:v>450</c:v>
                </c:pt>
                <c:pt idx="35">
                  <c:v>450</c:v>
                </c:pt>
                <c:pt idx="36">
                  <c:v>443</c:v>
                </c:pt>
                <c:pt idx="37">
                  <c:v>438</c:v>
                </c:pt>
                <c:pt idx="38">
                  <c:v>436</c:v>
                </c:pt>
                <c:pt idx="39">
                  <c:v>441</c:v>
                </c:pt>
                <c:pt idx="40">
                  <c:v>438</c:v>
                </c:pt>
                <c:pt idx="41">
                  <c:v>436</c:v>
                </c:pt>
                <c:pt idx="42">
                  <c:v>427</c:v>
                </c:pt>
                <c:pt idx="43">
                  <c:v>427</c:v>
                </c:pt>
                <c:pt idx="44">
                  <c:v>423</c:v>
                </c:pt>
                <c:pt idx="45">
                  <c:v>421</c:v>
                </c:pt>
                <c:pt idx="46">
                  <c:v>419</c:v>
                </c:pt>
                <c:pt idx="47">
                  <c:v>429</c:v>
                </c:pt>
                <c:pt idx="48">
                  <c:v>436</c:v>
                </c:pt>
                <c:pt idx="49">
                  <c:v>432</c:v>
                </c:pt>
                <c:pt idx="50">
                  <c:v>434</c:v>
                </c:pt>
                <c:pt idx="51">
                  <c:v>443</c:v>
                </c:pt>
                <c:pt idx="52">
                  <c:v>438</c:v>
                </c:pt>
                <c:pt idx="53">
                  <c:v>431</c:v>
                </c:pt>
                <c:pt idx="54">
                  <c:v>429</c:v>
                </c:pt>
                <c:pt idx="55">
                  <c:v>431</c:v>
                </c:pt>
                <c:pt idx="56">
                  <c:v>435</c:v>
                </c:pt>
                <c:pt idx="57">
                  <c:v>438</c:v>
                </c:pt>
                <c:pt idx="58">
                  <c:v>433</c:v>
                </c:pt>
                <c:pt idx="59">
                  <c:v>430</c:v>
                </c:pt>
                <c:pt idx="60">
                  <c:v>432</c:v>
                </c:pt>
                <c:pt idx="61">
                  <c:v>427</c:v>
                </c:pt>
                <c:pt idx="62">
                  <c:v>428</c:v>
                </c:pt>
                <c:pt idx="63">
                  <c:v>428</c:v>
                </c:pt>
                <c:pt idx="64">
                  <c:v>436</c:v>
                </c:pt>
                <c:pt idx="65">
                  <c:v>440</c:v>
                </c:pt>
                <c:pt idx="66">
                  <c:v>440</c:v>
                </c:pt>
                <c:pt idx="67">
                  <c:v>438</c:v>
                </c:pt>
                <c:pt idx="68">
                  <c:v>435</c:v>
                </c:pt>
                <c:pt idx="69">
                  <c:v>429</c:v>
                </c:pt>
                <c:pt idx="70">
                  <c:v>431</c:v>
                </c:pt>
                <c:pt idx="71">
                  <c:v>436</c:v>
                </c:pt>
                <c:pt idx="72">
                  <c:v>433</c:v>
                </c:pt>
                <c:pt idx="73">
                  <c:v>432</c:v>
                </c:pt>
                <c:pt idx="74">
                  <c:v>432</c:v>
                </c:pt>
                <c:pt idx="75">
                  <c:v>429</c:v>
                </c:pt>
                <c:pt idx="76">
                  <c:v>435</c:v>
                </c:pt>
                <c:pt idx="77">
                  <c:v>434</c:v>
                </c:pt>
                <c:pt idx="78">
                  <c:v>434</c:v>
                </c:pt>
                <c:pt idx="79">
                  <c:v>432</c:v>
                </c:pt>
                <c:pt idx="80">
                  <c:v>423</c:v>
                </c:pt>
                <c:pt idx="81">
                  <c:v>419</c:v>
                </c:pt>
                <c:pt idx="82">
                  <c:v>424</c:v>
                </c:pt>
                <c:pt idx="83">
                  <c:v>425</c:v>
                </c:pt>
                <c:pt idx="84">
                  <c:v>419</c:v>
                </c:pt>
                <c:pt idx="85">
                  <c:v>416</c:v>
                </c:pt>
                <c:pt idx="86">
                  <c:v>417</c:v>
                </c:pt>
                <c:pt idx="87">
                  <c:v>416</c:v>
                </c:pt>
                <c:pt idx="88">
                  <c:v>420</c:v>
                </c:pt>
                <c:pt idx="89">
                  <c:v>422</c:v>
                </c:pt>
                <c:pt idx="90">
                  <c:v>420</c:v>
                </c:pt>
                <c:pt idx="91">
                  <c:v>421</c:v>
                </c:pt>
                <c:pt idx="92">
                  <c:v>416</c:v>
                </c:pt>
                <c:pt idx="93">
                  <c:v>414</c:v>
                </c:pt>
                <c:pt idx="94">
                  <c:v>416</c:v>
                </c:pt>
                <c:pt idx="95">
                  <c:v>411</c:v>
                </c:pt>
                <c:pt idx="96">
                  <c:v>414</c:v>
                </c:pt>
                <c:pt idx="97">
                  <c:v>423</c:v>
                </c:pt>
                <c:pt idx="98">
                  <c:v>432</c:v>
                </c:pt>
                <c:pt idx="99">
                  <c:v>427</c:v>
                </c:pt>
                <c:pt idx="100">
                  <c:v>428</c:v>
                </c:pt>
                <c:pt idx="101">
                  <c:v>422</c:v>
                </c:pt>
                <c:pt idx="102">
                  <c:v>420</c:v>
                </c:pt>
                <c:pt idx="103">
                  <c:v>421</c:v>
                </c:pt>
                <c:pt idx="104">
                  <c:v>420</c:v>
                </c:pt>
                <c:pt idx="105">
                  <c:v>420</c:v>
                </c:pt>
                <c:pt idx="106">
                  <c:v>421</c:v>
                </c:pt>
                <c:pt idx="107">
                  <c:v>426</c:v>
                </c:pt>
                <c:pt idx="108">
                  <c:v>424</c:v>
                </c:pt>
                <c:pt idx="109">
                  <c:v>425</c:v>
                </c:pt>
                <c:pt idx="110">
                  <c:v>419</c:v>
                </c:pt>
                <c:pt idx="111">
                  <c:v>420</c:v>
                </c:pt>
                <c:pt idx="112">
                  <c:v>422</c:v>
                </c:pt>
                <c:pt idx="113">
                  <c:v>420</c:v>
                </c:pt>
                <c:pt idx="114">
                  <c:v>421</c:v>
                </c:pt>
                <c:pt idx="115">
                  <c:v>423</c:v>
                </c:pt>
                <c:pt idx="116">
                  <c:v>423</c:v>
                </c:pt>
                <c:pt idx="117">
                  <c:v>425</c:v>
                </c:pt>
                <c:pt idx="118">
                  <c:v>428</c:v>
                </c:pt>
                <c:pt idx="119">
                  <c:v>431</c:v>
                </c:pt>
                <c:pt idx="120">
                  <c:v>429</c:v>
                </c:pt>
                <c:pt idx="121">
                  <c:v>440</c:v>
                </c:pt>
                <c:pt idx="122">
                  <c:v>444</c:v>
                </c:pt>
                <c:pt idx="123">
                  <c:v>443</c:v>
                </c:pt>
                <c:pt idx="124">
                  <c:v>440</c:v>
                </c:pt>
                <c:pt idx="125">
                  <c:v>437</c:v>
                </c:pt>
                <c:pt idx="126">
                  <c:v>435</c:v>
                </c:pt>
                <c:pt idx="127">
                  <c:v>434</c:v>
                </c:pt>
                <c:pt idx="128">
                  <c:v>437</c:v>
                </c:pt>
                <c:pt idx="129">
                  <c:v>435</c:v>
                </c:pt>
                <c:pt idx="130">
                  <c:v>432</c:v>
                </c:pt>
                <c:pt idx="131">
                  <c:v>432</c:v>
                </c:pt>
                <c:pt idx="132">
                  <c:v>436</c:v>
                </c:pt>
                <c:pt idx="133">
                  <c:v>441</c:v>
                </c:pt>
                <c:pt idx="134">
                  <c:v>440</c:v>
                </c:pt>
                <c:pt idx="135">
                  <c:v>434</c:v>
                </c:pt>
                <c:pt idx="136">
                  <c:v>435</c:v>
                </c:pt>
                <c:pt idx="137">
                  <c:v>433</c:v>
                </c:pt>
                <c:pt idx="138">
                  <c:v>432</c:v>
                </c:pt>
                <c:pt idx="139">
                  <c:v>431</c:v>
                </c:pt>
                <c:pt idx="140">
                  <c:v>430</c:v>
                </c:pt>
                <c:pt idx="141">
                  <c:v>431</c:v>
                </c:pt>
                <c:pt idx="142">
                  <c:v>430</c:v>
                </c:pt>
                <c:pt idx="143">
                  <c:v>433</c:v>
                </c:pt>
                <c:pt idx="144">
                  <c:v>434</c:v>
                </c:pt>
                <c:pt idx="145">
                  <c:v>442</c:v>
                </c:pt>
                <c:pt idx="146">
                  <c:v>435</c:v>
                </c:pt>
                <c:pt idx="147">
                  <c:v>434</c:v>
                </c:pt>
                <c:pt idx="148">
                  <c:v>436</c:v>
                </c:pt>
                <c:pt idx="149">
                  <c:v>440</c:v>
                </c:pt>
                <c:pt idx="150">
                  <c:v>434</c:v>
                </c:pt>
                <c:pt idx="151">
                  <c:v>440</c:v>
                </c:pt>
                <c:pt idx="152">
                  <c:v>437</c:v>
                </c:pt>
                <c:pt idx="153">
                  <c:v>431</c:v>
                </c:pt>
                <c:pt idx="154">
                  <c:v>431</c:v>
                </c:pt>
                <c:pt idx="155">
                  <c:v>430</c:v>
                </c:pt>
                <c:pt idx="156">
                  <c:v>429</c:v>
                </c:pt>
                <c:pt idx="157">
                  <c:v>438</c:v>
                </c:pt>
                <c:pt idx="158">
                  <c:v>446</c:v>
                </c:pt>
                <c:pt idx="159">
                  <c:v>445</c:v>
                </c:pt>
                <c:pt idx="160">
                  <c:v>438</c:v>
                </c:pt>
                <c:pt idx="161">
                  <c:v>434</c:v>
                </c:pt>
                <c:pt idx="162">
                  <c:v>433</c:v>
                </c:pt>
                <c:pt idx="163">
                  <c:v>439</c:v>
                </c:pt>
                <c:pt idx="164">
                  <c:v>437</c:v>
                </c:pt>
                <c:pt idx="165">
                  <c:v>436</c:v>
                </c:pt>
                <c:pt idx="166">
                  <c:v>435</c:v>
                </c:pt>
                <c:pt idx="167">
                  <c:v>439</c:v>
                </c:pt>
                <c:pt idx="168">
                  <c:v>431</c:v>
                </c:pt>
                <c:pt idx="169">
                  <c:v>427</c:v>
                </c:pt>
                <c:pt idx="170">
                  <c:v>433</c:v>
                </c:pt>
                <c:pt idx="171">
                  <c:v>435</c:v>
                </c:pt>
                <c:pt idx="172">
                  <c:v>430</c:v>
                </c:pt>
                <c:pt idx="173">
                  <c:v>424</c:v>
                </c:pt>
                <c:pt idx="174">
                  <c:v>420</c:v>
                </c:pt>
                <c:pt idx="175">
                  <c:v>420</c:v>
                </c:pt>
                <c:pt idx="176">
                  <c:v>424</c:v>
                </c:pt>
                <c:pt idx="177">
                  <c:v>423</c:v>
                </c:pt>
                <c:pt idx="178">
                  <c:v>422</c:v>
                </c:pt>
                <c:pt idx="179">
                  <c:v>421</c:v>
                </c:pt>
                <c:pt idx="180">
                  <c:v>417</c:v>
                </c:pt>
                <c:pt idx="181">
                  <c:v>416</c:v>
                </c:pt>
                <c:pt idx="182">
                  <c:v>412</c:v>
                </c:pt>
                <c:pt idx="183">
                  <c:v>413</c:v>
                </c:pt>
                <c:pt idx="184">
                  <c:v>412</c:v>
                </c:pt>
                <c:pt idx="185">
                  <c:v>411</c:v>
                </c:pt>
                <c:pt idx="186">
                  <c:v>413</c:v>
                </c:pt>
                <c:pt idx="187">
                  <c:v>415</c:v>
                </c:pt>
                <c:pt idx="188">
                  <c:v>415</c:v>
                </c:pt>
                <c:pt idx="189">
                  <c:v>414</c:v>
                </c:pt>
                <c:pt idx="190">
                  <c:v>417</c:v>
                </c:pt>
                <c:pt idx="191">
                  <c:v>416</c:v>
                </c:pt>
                <c:pt idx="192">
                  <c:v>416</c:v>
                </c:pt>
                <c:pt idx="193">
                  <c:v>412</c:v>
                </c:pt>
                <c:pt idx="194">
                  <c:v>407</c:v>
                </c:pt>
                <c:pt idx="195">
                  <c:v>406</c:v>
                </c:pt>
                <c:pt idx="196">
                  <c:v>404</c:v>
                </c:pt>
                <c:pt idx="197">
                  <c:v>404</c:v>
                </c:pt>
                <c:pt idx="198">
                  <c:v>403</c:v>
                </c:pt>
                <c:pt idx="199">
                  <c:v>406</c:v>
                </c:pt>
                <c:pt idx="200">
                  <c:v>406</c:v>
                </c:pt>
                <c:pt idx="201">
                  <c:v>409</c:v>
                </c:pt>
                <c:pt idx="202">
                  <c:v>410</c:v>
                </c:pt>
                <c:pt idx="203">
                  <c:v>410</c:v>
                </c:pt>
                <c:pt idx="204">
                  <c:v>413</c:v>
                </c:pt>
                <c:pt idx="205">
                  <c:v>413</c:v>
                </c:pt>
                <c:pt idx="206">
                  <c:v>410</c:v>
                </c:pt>
                <c:pt idx="207">
                  <c:v>404</c:v>
                </c:pt>
                <c:pt idx="208">
                  <c:v>407</c:v>
                </c:pt>
                <c:pt idx="209">
                  <c:v>407</c:v>
                </c:pt>
                <c:pt idx="210">
                  <c:v>410</c:v>
                </c:pt>
                <c:pt idx="211">
                  <c:v>407</c:v>
                </c:pt>
                <c:pt idx="212">
                  <c:v>405</c:v>
                </c:pt>
                <c:pt idx="213">
                  <c:v>412</c:v>
                </c:pt>
                <c:pt idx="214">
                  <c:v>405</c:v>
                </c:pt>
                <c:pt idx="215">
                  <c:v>406</c:v>
                </c:pt>
                <c:pt idx="216">
                  <c:v>403</c:v>
                </c:pt>
                <c:pt idx="217">
                  <c:v>401</c:v>
                </c:pt>
                <c:pt idx="218">
                  <c:v>399</c:v>
                </c:pt>
                <c:pt idx="219">
                  <c:v>420</c:v>
                </c:pt>
                <c:pt idx="220">
                  <c:v>424</c:v>
                </c:pt>
                <c:pt idx="221">
                  <c:v>436</c:v>
                </c:pt>
                <c:pt idx="222">
                  <c:v>435</c:v>
                </c:pt>
                <c:pt idx="223">
                  <c:v>437</c:v>
                </c:pt>
                <c:pt idx="224">
                  <c:v>426</c:v>
                </c:pt>
                <c:pt idx="225">
                  <c:v>423</c:v>
                </c:pt>
                <c:pt idx="226">
                  <c:v>430</c:v>
                </c:pt>
                <c:pt idx="227">
                  <c:v>430</c:v>
                </c:pt>
                <c:pt idx="228">
                  <c:v>423</c:v>
                </c:pt>
                <c:pt idx="229">
                  <c:v>422</c:v>
                </c:pt>
                <c:pt idx="230">
                  <c:v>422</c:v>
                </c:pt>
                <c:pt idx="231">
                  <c:v>422</c:v>
                </c:pt>
                <c:pt idx="232">
                  <c:v>423</c:v>
                </c:pt>
                <c:pt idx="233">
                  <c:v>423</c:v>
                </c:pt>
                <c:pt idx="234">
                  <c:v>422</c:v>
                </c:pt>
                <c:pt idx="235">
                  <c:v>420</c:v>
                </c:pt>
                <c:pt idx="236">
                  <c:v>416</c:v>
                </c:pt>
                <c:pt idx="237">
                  <c:v>417</c:v>
                </c:pt>
                <c:pt idx="238">
                  <c:v>417</c:v>
                </c:pt>
                <c:pt idx="239">
                  <c:v>421</c:v>
                </c:pt>
                <c:pt idx="240">
                  <c:v>420</c:v>
                </c:pt>
                <c:pt idx="241">
                  <c:v>420</c:v>
                </c:pt>
                <c:pt idx="242">
                  <c:v>422</c:v>
                </c:pt>
                <c:pt idx="243">
                  <c:v>421</c:v>
                </c:pt>
                <c:pt idx="244">
                  <c:v>420</c:v>
                </c:pt>
                <c:pt idx="245">
                  <c:v>420</c:v>
                </c:pt>
                <c:pt idx="246">
                  <c:v>420</c:v>
                </c:pt>
                <c:pt idx="247">
                  <c:v>423</c:v>
                </c:pt>
                <c:pt idx="248">
                  <c:v>423</c:v>
                </c:pt>
                <c:pt idx="249">
                  <c:v>421</c:v>
                </c:pt>
                <c:pt idx="250">
                  <c:v>416</c:v>
                </c:pt>
                <c:pt idx="251">
                  <c:v>413</c:v>
                </c:pt>
                <c:pt idx="252">
                  <c:v>412</c:v>
                </c:pt>
                <c:pt idx="253">
                  <c:v>416</c:v>
                </c:pt>
                <c:pt idx="254">
                  <c:v>416</c:v>
                </c:pt>
                <c:pt idx="255">
                  <c:v>416</c:v>
                </c:pt>
                <c:pt idx="256">
                  <c:v>415</c:v>
                </c:pt>
                <c:pt idx="257">
                  <c:v>419</c:v>
                </c:pt>
                <c:pt idx="258">
                  <c:v>417</c:v>
                </c:pt>
                <c:pt idx="259">
                  <c:v>419</c:v>
                </c:pt>
                <c:pt idx="260">
                  <c:v>419</c:v>
                </c:pt>
                <c:pt idx="261">
                  <c:v>417</c:v>
                </c:pt>
                <c:pt idx="262">
                  <c:v>417</c:v>
                </c:pt>
                <c:pt idx="263">
                  <c:v>416</c:v>
                </c:pt>
                <c:pt idx="264">
                  <c:v>414</c:v>
                </c:pt>
                <c:pt idx="265">
                  <c:v>415</c:v>
                </c:pt>
                <c:pt idx="266">
                  <c:v>410</c:v>
                </c:pt>
                <c:pt idx="267">
                  <c:v>415</c:v>
                </c:pt>
                <c:pt idx="268">
                  <c:v>415</c:v>
                </c:pt>
                <c:pt idx="269">
                  <c:v>410</c:v>
                </c:pt>
                <c:pt idx="270">
                  <c:v>410</c:v>
                </c:pt>
                <c:pt idx="271">
                  <c:v>408</c:v>
                </c:pt>
                <c:pt idx="272">
                  <c:v>405</c:v>
                </c:pt>
                <c:pt idx="273">
                  <c:v>405</c:v>
                </c:pt>
                <c:pt idx="274">
                  <c:v>409</c:v>
                </c:pt>
                <c:pt idx="275">
                  <c:v>408</c:v>
                </c:pt>
                <c:pt idx="276">
                  <c:v>411</c:v>
                </c:pt>
                <c:pt idx="277">
                  <c:v>410</c:v>
                </c:pt>
                <c:pt idx="278">
                  <c:v>409</c:v>
                </c:pt>
                <c:pt idx="279">
                  <c:v>405</c:v>
                </c:pt>
                <c:pt idx="280">
                  <c:v>407</c:v>
                </c:pt>
                <c:pt idx="281">
                  <c:v>407</c:v>
                </c:pt>
                <c:pt idx="282">
                  <c:v>399</c:v>
                </c:pt>
                <c:pt idx="283">
                  <c:v>397</c:v>
                </c:pt>
                <c:pt idx="284">
                  <c:v>399</c:v>
                </c:pt>
                <c:pt idx="285">
                  <c:v>416</c:v>
                </c:pt>
                <c:pt idx="286">
                  <c:v>415</c:v>
                </c:pt>
                <c:pt idx="287">
                  <c:v>406</c:v>
                </c:pt>
                <c:pt idx="288">
                  <c:v>422</c:v>
                </c:pt>
                <c:pt idx="289">
                  <c:v>442</c:v>
                </c:pt>
                <c:pt idx="290">
                  <c:v>436</c:v>
                </c:pt>
                <c:pt idx="291">
                  <c:v>439</c:v>
                </c:pt>
                <c:pt idx="292">
                  <c:v>435</c:v>
                </c:pt>
                <c:pt idx="293">
                  <c:v>423</c:v>
                </c:pt>
                <c:pt idx="294">
                  <c:v>415</c:v>
                </c:pt>
                <c:pt idx="295">
                  <c:v>415</c:v>
                </c:pt>
                <c:pt idx="296">
                  <c:v>420</c:v>
                </c:pt>
                <c:pt idx="297">
                  <c:v>419</c:v>
                </c:pt>
                <c:pt idx="298">
                  <c:v>422</c:v>
                </c:pt>
                <c:pt idx="299">
                  <c:v>423</c:v>
                </c:pt>
                <c:pt idx="300">
                  <c:v>417</c:v>
                </c:pt>
                <c:pt idx="301">
                  <c:v>414</c:v>
                </c:pt>
                <c:pt idx="302">
                  <c:v>418</c:v>
                </c:pt>
                <c:pt idx="303">
                  <c:v>427</c:v>
                </c:pt>
                <c:pt idx="304">
                  <c:v>424</c:v>
                </c:pt>
                <c:pt idx="305">
                  <c:v>420</c:v>
                </c:pt>
                <c:pt idx="306">
                  <c:v>418</c:v>
                </c:pt>
                <c:pt idx="307">
                  <c:v>420</c:v>
                </c:pt>
                <c:pt idx="308">
                  <c:v>418</c:v>
                </c:pt>
                <c:pt idx="309">
                  <c:v>412</c:v>
                </c:pt>
                <c:pt idx="310">
                  <c:v>416</c:v>
                </c:pt>
                <c:pt idx="311">
                  <c:v>419</c:v>
                </c:pt>
                <c:pt idx="312">
                  <c:v>419</c:v>
                </c:pt>
                <c:pt idx="313">
                  <c:v>421</c:v>
                </c:pt>
                <c:pt idx="314">
                  <c:v>419</c:v>
                </c:pt>
                <c:pt idx="315">
                  <c:v>424</c:v>
                </c:pt>
                <c:pt idx="316">
                  <c:v>423</c:v>
                </c:pt>
                <c:pt idx="317">
                  <c:v>422</c:v>
                </c:pt>
                <c:pt idx="318">
                  <c:v>428</c:v>
                </c:pt>
                <c:pt idx="319">
                  <c:v>435</c:v>
                </c:pt>
                <c:pt idx="320">
                  <c:v>430</c:v>
                </c:pt>
                <c:pt idx="321">
                  <c:v>429</c:v>
                </c:pt>
                <c:pt idx="322">
                  <c:v>429</c:v>
                </c:pt>
                <c:pt idx="323">
                  <c:v>426</c:v>
                </c:pt>
                <c:pt idx="324">
                  <c:v>426</c:v>
                </c:pt>
                <c:pt idx="325">
                  <c:v>429</c:v>
                </c:pt>
                <c:pt idx="326">
                  <c:v>422</c:v>
                </c:pt>
                <c:pt idx="327">
                  <c:v>423</c:v>
                </c:pt>
                <c:pt idx="328">
                  <c:v>415</c:v>
                </c:pt>
                <c:pt idx="329">
                  <c:v>420</c:v>
                </c:pt>
                <c:pt idx="330">
                  <c:v>420</c:v>
                </c:pt>
                <c:pt idx="331">
                  <c:v>418</c:v>
                </c:pt>
                <c:pt idx="332">
                  <c:v>418</c:v>
                </c:pt>
                <c:pt idx="333">
                  <c:v>413</c:v>
                </c:pt>
                <c:pt idx="334">
                  <c:v>415</c:v>
                </c:pt>
                <c:pt idx="335">
                  <c:v>417</c:v>
                </c:pt>
                <c:pt idx="336">
                  <c:v>419</c:v>
                </c:pt>
                <c:pt idx="337">
                  <c:v>415</c:v>
                </c:pt>
                <c:pt idx="338">
                  <c:v>418</c:v>
                </c:pt>
                <c:pt idx="339">
                  <c:v>419</c:v>
                </c:pt>
                <c:pt idx="340">
                  <c:v>422</c:v>
                </c:pt>
                <c:pt idx="341">
                  <c:v>423</c:v>
                </c:pt>
                <c:pt idx="342">
                  <c:v>425</c:v>
                </c:pt>
                <c:pt idx="343">
                  <c:v>431</c:v>
                </c:pt>
                <c:pt idx="344">
                  <c:v>435</c:v>
                </c:pt>
                <c:pt idx="345">
                  <c:v>443</c:v>
                </c:pt>
                <c:pt idx="346">
                  <c:v>445</c:v>
                </c:pt>
                <c:pt idx="347">
                  <c:v>455</c:v>
                </c:pt>
                <c:pt idx="348">
                  <c:v>465</c:v>
                </c:pt>
                <c:pt idx="349">
                  <c:v>461</c:v>
                </c:pt>
                <c:pt idx="350">
                  <c:v>461</c:v>
                </c:pt>
                <c:pt idx="351">
                  <c:v>471</c:v>
                </c:pt>
                <c:pt idx="352">
                  <c:v>467</c:v>
                </c:pt>
                <c:pt idx="353">
                  <c:v>452</c:v>
                </c:pt>
                <c:pt idx="354">
                  <c:v>451</c:v>
                </c:pt>
                <c:pt idx="355">
                  <c:v>450</c:v>
                </c:pt>
                <c:pt idx="356">
                  <c:v>451</c:v>
                </c:pt>
                <c:pt idx="357">
                  <c:v>444</c:v>
                </c:pt>
                <c:pt idx="358">
                  <c:v>450</c:v>
                </c:pt>
                <c:pt idx="359">
                  <c:v>461</c:v>
                </c:pt>
                <c:pt idx="360">
                  <c:v>460</c:v>
                </c:pt>
                <c:pt idx="361">
                  <c:v>453</c:v>
                </c:pt>
                <c:pt idx="362">
                  <c:v>453</c:v>
                </c:pt>
                <c:pt idx="363">
                  <c:v>452</c:v>
                </c:pt>
                <c:pt idx="364">
                  <c:v>453</c:v>
                </c:pt>
                <c:pt idx="365">
                  <c:v>453</c:v>
                </c:pt>
                <c:pt idx="366">
                  <c:v>477</c:v>
                </c:pt>
                <c:pt idx="367">
                  <c:v>473</c:v>
                </c:pt>
                <c:pt idx="368">
                  <c:v>479</c:v>
                </c:pt>
                <c:pt idx="369">
                  <c:v>475</c:v>
                </c:pt>
                <c:pt idx="370">
                  <c:v>465</c:v>
                </c:pt>
                <c:pt idx="371">
                  <c:v>468</c:v>
                </c:pt>
                <c:pt idx="372">
                  <c:v>466</c:v>
                </c:pt>
                <c:pt idx="373">
                  <c:v>477</c:v>
                </c:pt>
                <c:pt idx="374">
                  <c:v>477</c:v>
                </c:pt>
                <c:pt idx="375">
                  <c:v>481</c:v>
                </c:pt>
                <c:pt idx="376">
                  <c:v>485</c:v>
                </c:pt>
                <c:pt idx="377">
                  <c:v>484</c:v>
                </c:pt>
                <c:pt idx="378">
                  <c:v>490</c:v>
                </c:pt>
                <c:pt idx="379">
                  <c:v>490</c:v>
                </c:pt>
                <c:pt idx="380">
                  <c:v>498</c:v>
                </c:pt>
                <c:pt idx="381">
                  <c:v>503</c:v>
                </c:pt>
                <c:pt idx="382">
                  <c:v>494</c:v>
                </c:pt>
                <c:pt idx="383">
                  <c:v>491</c:v>
                </c:pt>
                <c:pt idx="384">
                  <c:v>483</c:v>
                </c:pt>
                <c:pt idx="385">
                  <c:v>489</c:v>
                </c:pt>
                <c:pt idx="386">
                  <c:v>490</c:v>
                </c:pt>
                <c:pt idx="387">
                  <c:v>499</c:v>
                </c:pt>
                <c:pt idx="388">
                  <c:v>497</c:v>
                </c:pt>
                <c:pt idx="389">
                  <c:v>497</c:v>
                </c:pt>
                <c:pt idx="390">
                  <c:v>498</c:v>
                </c:pt>
                <c:pt idx="391">
                  <c:v>491</c:v>
                </c:pt>
                <c:pt idx="392">
                  <c:v>491</c:v>
                </c:pt>
                <c:pt idx="393">
                  <c:v>484</c:v>
                </c:pt>
                <c:pt idx="394">
                  <c:v>476</c:v>
                </c:pt>
                <c:pt idx="395">
                  <c:v>470</c:v>
                </c:pt>
                <c:pt idx="396">
                  <c:v>467</c:v>
                </c:pt>
                <c:pt idx="397">
                  <c:v>474</c:v>
                </c:pt>
                <c:pt idx="398">
                  <c:v>471</c:v>
                </c:pt>
                <c:pt idx="399">
                  <c:v>467</c:v>
                </c:pt>
                <c:pt idx="400">
                  <c:v>467</c:v>
                </c:pt>
                <c:pt idx="401">
                  <c:v>469</c:v>
                </c:pt>
                <c:pt idx="402">
                  <c:v>465</c:v>
                </c:pt>
                <c:pt idx="403">
                  <c:v>471</c:v>
                </c:pt>
                <c:pt idx="404">
                  <c:v>467</c:v>
                </c:pt>
                <c:pt idx="405">
                  <c:v>466</c:v>
                </c:pt>
                <c:pt idx="406">
                  <c:v>467</c:v>
                </c:pt>
                <c:pt idx="407">
                  <c:v>464</c:v>
                </c:pt>
                <c:pt idx="408">
                  <c:v>456</c:v>
                </c:pt>
                <c:pt idx="409">
                  <c:v>455</c:v>
                </c:pt>
                <c:pt idx="410">
                  <c:v>460</c:v>
                </c:pt>
                <c:pt idx="411">
                  <c:v>465</c:v>
                </c:pt>
                <c:pt idx="412">
                  <c:v>469</c:v>
                </c:pt>
                <c:pt idx="413">
                  <c:v>469</c:v>
                </c:pt>
                <c:pt idx="414">
                  <c:v>469</c:v>
                </c:pt>
                <c:pt idx="415">
                  <c:v>472</c:v>
                </c:pt>
                <c:pt idx="416">
                  <c:v>473</c:v>
                </c:pt>
                <c:pt idx="417">
                  <c:v>478</c:v>
                </c:pt>
                <c:pt idx="418">
                  <c:v>485</c:v>
                </c:pt>
                <c:pt idx="419">
                  <c:v>504</c:v>
                </c:pt>
                <c:pt idx="420">
                  <c:v>514</c:v>
                </c:pt>
                <c:pt idx="421">
                  <c:v>502</c:v>
                </c:pt>
                <c:pt idx="422">
                  <c:v>505</c:v>
                </c:pt>
                <c:pt idx="423">
                  <c:v>497</c:v>
                </c:pt>
                <c:pt idx="424">
                  <c:v>496</c:v>
                </c:pt>
                <c:pt idx="425">
                  <c:v>499</c:v>
                </c:pt>
                <c:pt idx="426">
                  <c:v>496</c:v>
                </c:pt>
                <c:pt idx="427">
                  <c:v>497</c:v>
                </c:pt>
                <c:pt idx="428">
                  <c:v>500</c:v>
                </c:pt>
                <c:pt idx="429">
                  <c:v>502</c:v>
                </c:pt>
                <c:pt idx="430">
                  <c:v>497</c:v>
                </c:pt>
                <c:pt idx="431">
                  <c:v>495</c:v>
                </c:pt>
                <c:pt idx="432">
                  <c:v>501</c:v>
                </c:pt>
                <c:pt idx="433">
                  <c:v>512</c:v>
                </c:pt>
                <c:pt idx="434">
                  <c:v>514</c:v>
                </c:pt>
                <c:pt idx="435">
                  <c:v>514</c:v>
                </c:pt>
                <c:pt idx="436">
                  <c:v>520</c:v>
                </c:pt>
                <c:pt idx="437">
                  <c:v>517</c:v>
                </c:pt>
                <c:pt idx="438">
                  <c:v>514</c:v>
                </c:pt>
                <c:pt idx="439">
                  <c:v>511</c:v>
                </c:pt>
                <c:pt idx="440">
                  <c:v>517</c:v>
                </c:pt>
                <c:pt idx="441">
                  <c:v>518</c:v>
                </c:pt>
                <c:pt idx="442">
                  <c:v>511</c:v>
                </c:pt>
                <c:pt idx="443">
                  <c:v>503</c:v>
                </c:pt>
                <c:pt idx="444">
                  <c:v>496</c:v>
                </c:pt>
                <c:pt idx="445">
                  <c:v>496</c:v>
                </c:pt>
                <c:pt idx="446">
                  <c:v>496</c:v>
                </c:pt>
                <c:pt idx="447">
                  <c:v>490</c:v>
                </c:pt>
                <c:pt idx="448">
                  <c:v>485</c:v>
                </c:pt>
                <c:pt idx="449">
                  <c:v>479</c:v>
                </c:pt>
                <c:pt idx="450">
                  <c:v>481</c:v>
                </c:pt>
                <c:pt idx="451">
                  <c:v>480</c:v>
                </c:pt>
                <c:pt idx="452">
                  <c:v>478</c:v>
                </c:pt>
                <c:pt idx="453">
                  <c:v>470</c:v>
                </c:pt>
                <c:pt idx="454">
                  <c:v>474</c:v>
                </c:pt>
                <c:pt idx="455">
                  <c:v>474</c:v>
                </c:pt>
                <c:pt idx="456">
                  <c:v>475</c:v>
                </c:pt>
                <c:pt idx="457">
                  <c:v>470</c:v>
                </c:pt>
                <c:pt idx="458">
                  <c:v>479</c:v>
                </c:pt>
                <c:pt idx="459">
                  <c:v>482</c:v>
                </c:pt>
                <c:pt idx="460">
                  <c:v>482</c:v>
                </c:pt>
                <c:pt idx="461">
                  <c:v>480</c:v>
                </c:pt>
                <c:pt idx="462">
                  <c:v>485</c:v>
                </c:pt>
                <c:pt idx="463">
                  <c:v>492</c:v>
                </c:pt>
                <c:pt idx="464">
                  <c:v>486</c:v>
                </c:pt>
                <c:pt idx="465">
                  <c:v>483</c:v>
                </c:pt>
                <c:pt idx="466">
                  <c:v>481</c:v>
                </c:pt>
                <c:pt idx="467">
                  <c:v>481</c:v>
                </c:pt>
                <c:pt idx="468">
                  <c:v>491</c:v>
                </c:pt>
                <c:pt idx="469">
                  <c:v>493</c:v>
                </c:pt>
                <c:pt idx="470">
                  <c:v>498</c:v>
                </c:pt>
                <c:pt idx="471">
                  <c:v>500</c:v>
                </c:pt>
                <c:pt idx="472">
                  <c:v>510</c:v>
                </c:pt>
                <c:pt idx="473">
                  <c:v>506</c:v>
                </c:pt>
                <c:pt idx="474">
                  <c:v>510</c:v>
                </c:pt>
                <c:pt idx="475">
                  <c:v>518</c:v>
                </c:pt>
                <c:pt idx="476">
                  <c:v>518</c:v>
                </c:pt>
                <c:pt idx="477">
                  <c:v>512</c:v>
                </c:pt>
                <c:pt idx="478">
                  <c:v>509</c:v>
                </c:pt>
                <c:pt idx="479">
                  <c:v>499</c:v>
                </c:pt>
                <c:pt idx="480">
                  <c:v>499</c:v>
                </c:pt>
                <c:pt idx="481">
                  <c:v>498</c:v>
                </c:pt>
                <c:pt idx="482">
                  <c:v>495</c:v>
                </c:pt>
                <c:pt idx="483">
                  <c:v>501</c:v>
                </c:pt>
                <c:pt idx="484">
                  <c:v>508</c:v>
                </c:pt>
                <c:pt idx="485">
                  <c:v>508</c:v>
                </c:pt>
                <c:pt idx="486">
                  <c:v>522</c:v>
                </c:pt>
                <c:pt idx="487">
                  <c:v>526</c:v>
                </c:pt>
                <c:pt idx="488">
                  <c:v>531</c:v>
                </c:pt>
                <c:pt idx="489">
                  <c:v>531</c:v>
                </c:pt>
                <c:pt idx="490">
                  <c:v>539</c:v>
                </c:pt>
                <c:pt idx="491">
                  <c:v>553</c:v>
                </c:pt>
                <c:pt idx="492">
                  <c:v>549</c:v>
                </c:pt>
                <c:pt idx="493">
                  <c:v>549</c:v>
                </c:pt>
                <c:pt idx="494">
                  <c:v>550</c:v>
                </c:pt>
                <c:pt idx="495">
                  <c:v>551</c:v>
                </c:pt>
                <c:pt idx="496">
                  <c:v>557</c:v>
                </c:pt>
                <c:pt idx="497">
                  <c:v>547</c:v>
                </c:pt>
                <c:pt idx="498">
                  <c:v>544</c:v>
                </c:pt>
                <c:pt idx="499">
                  <c:v>544</c:v>
                </c:pt>
                <c:pt idx="500">
                  <c:v>534</c:v>
                </c:pt>
                <c:pt idx="501">
                  <c:v>548</c:v>
                </c:pt>
                <c:pt idx="502">
                  <c:v>548</c:v>
                </c:pt>
                <c:pt idx="503">
                  <c:v>550</c:v>
                </c:pt>
                <c:pt idx="504">
                  <c:v>547</c:v>
                </c:pt>
                <c:pt idx="505">
                  <c:v>549</c:v>
                </c:pt>
                <c:pt idx="506">
                  <c:v>544</c:v>
                </c:pt>
                <c:pt idx="507">
                  <c:v>531</c:v>
                </c:pt>
                <c:pt idx="508">
                  <c:v>530</c:v>
                </c:pt>
                <c:pt idx="509">
                  <c:v>534</c:v>
                </c:pt>
                <c:pt idx="510">
                  <c:v>535</c:v>
                </c:pt>
                <c:pt idx="511">
                  <c:v>540</c:v>
                </c:pt>
                <c:pt idx="512">
                  <c:v>549</c:v>
                </c:pt>
                <c:pt idx="513">
                  <c:v>552</c:v>
                </c:pt>
                <c:pt idx="514">
                  <c:v>558</c:v>
                </c:pt>
                <c:pt idx="515">
                  <c:v>563</c:v>
                </c:pt>
                <c:pt idx="516">
                  <c:v>563</c:v>
                </c:pt>
                <c:pt idx="517">
                  <c:v>560</c:v>
                </c:pt>
                <c:pt idx="518">
                  <c:v>564</c:v>
                </c:pt>
                <c:pt idx="519">
                  <c:v>563</c:v>
                </c:pt>
                <c:pt idx="520">
                  <c:v>568</c:v>
                </c:pt>
                <c:pt idx="521">
                  <c:v>568</c:v>
                </c:pt>
                <c:pt idx="522">
                  <c:v>565</c:v>
                </c:pt>
                <c:pt idx="523">
                  <c:v>567</c:v>
                </c:pt>
                <c:pt idx="524">
                  <c:v>546</c:v>
                </c:pt>
                <c:pt idx="525">
                  <c:v>532</c:v>
                </c:pt>
                <c:pt idx="526">
                  <c:v>531</c:v>
                </c:pt>
                <c:pt idx="527">
                  <c:v>524</c:v>
                </c:pt>
                <c:pt idx="528">
                  <c:v>527</c:v>
                </c:pt>
                <c:pt idx="529">
                  <c:v>528</c:v>
                </c:pt>
                <c:pt idx="530">
                  <c:v>523</c:v>
                </c:pt>
                <c:pt idx="531">
                  <c:v>520</c:v>
                </c:pt>
                <c:pt idx="532">
                  <c:v>517</c:v>
                </c:pt>
                <c:pt idx="533">
                  <c:v>515</c:v>
                </c:pt>
                <c:pt idx="534">
                  <c:v>503</c:v>
                </c:pt>
                <c:pt idx="535">
                  <c:v>503</c:v>
                </c:pt>
                <c:pt idx="536">
                  <c:v>508</c:v>
                </c:pt>
                <c:pt idx="537">
                  <c:v>495</c:v>
                </c:pt>
                <c:pt idx="538">
                  <c:v>496</c:v>
                </c:pt>
                <c:pt idx="539">
                  <c:v>490</c:v>
                </c:pt>
                <c:pt idx="540">
                  <c:v>490</c:v>
                </c:pt>
                <c:pt idx="541">
                  <c:v>498</c:v>
                </c:pt>
                <c:pt idx="542">
                  <c:v>503</c:v>
                </c:pt>
                <c:pt idx="543">
                  <c:v>498</c:v>
                </c:pt>
                <c:pt idx="544">
                  <c:v>487</c:v>
                </c:pt>
                <c:pt idx="545">
                  <c:v>483</c:v>
                </c:pt>
                <c:pt idx="546">
                  <c:v>477</c:v>
                </c:pt>
                <c:pt idx="547">
                  <c:v>482</c:v>
                </c:pt>
                <c:pt idx="548">
                  <c:v>492</c:v>
                </c:pt>
                <c:pt idx="549">
                  <c:v>496</c:v>
                </c:pt>
                <c:pt idx="550">
                  <c:v>498</c:v>
                </c:pt>
                <c:pt idx="551">
                  <c:v>492</c:v>
                </c:pt>
                <c:pt idx="552">
                  <c:v>489</c:v>
                </c:pt>
                <c:pt idx="553">
                  <c:v>491</c:v>
                </c:pt>
                <c:pt idx="554">
                  <c:v>500</c:v>
                </c:pt>
                <c:pt idx="555">
                  <c:v>500</c:v>
                </c:pt>
                <c:pt idx="556">
                  <c:v>502</c:v>
                </c:pt>
                <c:pt idx="557">
                  <c:v>503</c:v>
                </c:pt>
                <c:pt idx="558">
                  <c:v>502</c:v>
                </c:pt>
                <c:pt idx="559">
                  <c:v>499</c:v>
                </c:pt>
                <c:pt idx="560">
                  <c:v>498</c:v>
                </c:pt>
                <c:pt idx="561">
                  <c:v>497</c:v>
                </c:pt>
                <c:pt idx="562">
                  <c:v>491</c:v>
                </c:pt>
                <c:pt idx="563">
                  <c:v>484</c:v>
                </c:pt>
                <c:pt idx="564">
                  <c:v>485</c:v>
                </c:pt>
                <c:pt idx="565">
                  <c:v>490</c:v>
                </c:pt>
                <c:pt idx="566">
                  <c:v>493</c:v>
                </c:pt>
                <c:pt idx="567">
                  <c:v>492</c:v>
                </c:pt>
                <c:pt idx="568">
                  <c:v>500</c:v>
                </c:pt>
                <c:pt idx="569">
                  <c:v>499</c:v>
                </c:pt>
                <c:pt idx="570">
                  <c:v>489</c:v>
                </c:pt>
                <c:pt idx="571">
                  <c:v>489</c:v>
                </c:pt>
                <c:pt idx="572">
                  <c:v>490</c:v>
                </c:pt>
                <c:pt idx="573">
                  <c:v>485</c:v>
                </c:pt>
                <c:pt idx="574">
                  <c:v>484</c:v>
                </c:pt>
                <c:pt idx="575">
                  <c:v>481</c:v>
                </c:pt>
                <c:pt idx="576">
                  <c:v>479</c:v>
                </c:pt>
                <c:pt idx="577">
                  <c:v>483</c:v>
                </c:pt>
                <c:pt idx="578">
                  <c:v>478</c:v>
                </c:pt>
                <c:pt idx="579">
                  <c:v>488</c:v>
                </c:pt>
                <c:pt idx="580">
                  <c:v>491</c:v>
                </c:pt>
                <c:pt idx="581">
                  <c:v>489</c:v>
                </c:pt>
                <c:pt idx="582">
                  <c:v>492</c:v>
                </c:pt>
                <c:pt idx="583">
                  <c:v>492</c:v>
                </c:pt>
                <c:pt idx="584">
                  <c:v>488</c:v>
                </c:pt>
                <c:pt idx="585">
                  <c:v>481</c:v>
                </c:pt>
                <c:pt idx="586">
                  <c:v>485</c:v>
                </c:pt>
                <c:pt idx="587">
                  <c:v>480</c:v>
                </c:pt>
                <c:pt idx="588">
                  <c:v>482</c:v>
                </c:pt>
                <c:pt idx="589">
                  <c:v>483</c:v>
                </c:pt>
                <c:pt idx="590">
                  <c:v>485</c:v>
                </c:pt>
                <c:pt idx="591">
                  <c:v>484</c:v>
                </c:pt>
                <c:pt idx="592">
                  <c:v>487</c:v>
                </c:pt>
                <c:pt idx="593">
                  <c:v>484</c:v>
                </c:pt>
                <c:pt idx="594">
                  <c:v>482</c:v>
                </c:pt>
                <c:pt idx="595">
                  <c:v>485</c:v>
                </c:pt>
                <c:pt idx="596">
                  <c:v>480</c:v>
                </c:pt>
                <c:pt idx="597">
                  <c:v>483</c:v>
                </c:pt>
                <c:pt idx="598">
                  <c:v>487</c:v>
                </c:pt>
                <c:pt idx="599">
                  <c:v>487</c:v>
                </c:pt>
                <c:pt idx="600">
                  <c:v>484</c:v>
                </c:pt>
                <c:pt idx="601">
                  <c:v>484</c:v>
                </c:pt>
                <c:pt idx="602">
                  <c:v>495</c:v>
                </c:pt>
                <c:pt idx="603">
                  <c:v>495</c:v>
                </c:pt>
                <c:pt idx="604">
                  <c:v>495</c:v>
                </c:pt>
                <c:pt idx="605">
                  <c:v>492</c:v>
                </c:pt>
                <c:pt idx="606">
                  <c:v>495</c:v>
                </c:pt>
                <c:pt idx="607">
                  <c:v>495</c:v>
                </c:pt>
                <c:pt idx="608">
                  <c:v>498</c:v>
                </c:pt>
                <c:pt idx="609">
                  <c:v>493</c:v>
                </c:pt>
                <c:pt idx="610">
                  <c:v>494</c:v>
                </c:pt>
                <c:pt idx="611">
                  <c:v>501</c:v>
                </c:pt>
                <c:pt idx="612">
                  <c:v>496</c:v>
                </c:pt>
                <c:pt idx="613">
                  <c:v>502</c:v>
                </c:pt>
                <c:pt idx="614">
                  <c:v>501</c:v>
                </c:pt>
                <c:pt idx="615">
                  <c:v>510</c:v>
                </c:pt>
                <c:pt idx="616">
                  <c:v>505</c:v>
                </c:pt>
                <c:pt idx="617">
                  <c:v>504</c:v>
                </c:pt>
                <c:pt idx="618">
                  <c:v>504</c:v>
                </c:pt>
                <c:pt idx="619">
                  <c:v>509</c:v>
                </c:pt>
                <c:pt idx="620">
                  <c:v>506</c:v>
                </c:pt>
                <c:pt idx="621">
                  <c:v>498</c:v>
                </c:pt>
                <c:pt idx="622">
                  <c:v>502</c:v>
                </c:pt>
                <c:pt idx="623">
                  <c:v>512</c:v>
                </c:pt>
                <c:pt idx="624">
                  <c:v>509</c:v>
                </c:pt>
                <c:pt idx="625">
                  <c:v>509</c:v>
                </c:pt>
                <c:pt idx="626">
                  <c:v>514</c:v>
                </c:pt>
                <c:pt idx="627">
                  <c:v>515</c:v>
                </c:pt>
                <c:pt idx="628">
                  <c:v>517</c:v>
                </c:pt>
                <c:pt idx="629">
                  <c:v>527</c:v>
                </c:pt>
                <c:pt idx="630">
                  <c:v>533</c:v>
                </c:pt>
                <c:pt idx="631">
                  <c:v>519</c:v>
                </c:pt>
                <c:pt idx="632">
                  <c:v>515</c:v>
                </c:pt>
                <c:pt idx="633">
                  <c:v>516</c:v>
                </c:pt>
                <c:pt idx="634">
                  <c:v>519</c:v>
                </c:pt>
                <c:pt idx="635">
                  <c:v>509</c:v>
                </c:pt>
                <c:pt idx="636">
                  <c:v>505</c:v>
                </c:pt>
                <c:pt idx="637">
                  <c:v>503</c:v>
                </c:pt>
                <c:pt idx="638">
                  <c:v>506</c:v>
                </c:pt>
                <c:pt idx="639">
                  <c:v>509</c:v>
                </c:pt>
                <c:pt idx="640">
                  <c:v>511</c:v>
                </c:pt>
                <c:pt idx="641">
                  <c:v>504</c:v>
                </c:pt>
                <c:pt idx="642">
                  <c:v>503</c:v>
                </c:pt>
                <c:pt idx="643">
                  <c:v>497</c:v>
                </c:pt>
                <c:pt idx="644">
                  <c:v>497</c:v>
                </c:pt>
                <c:pt idx="645">
                  <c:v>505</c:v>
                </c:pt>
                <c:pt idx="646">
                  <c:v>511</c:v>
                </c:pt>
                <c:pt idx="647">
                  <c:v>508</c:v>
                </c:pt>
                <c:pt idx="648">
                  <c:v>510</c:v>
                </c:pt>
                <c:pt idx="649">
                  <c:v>517</c:v>
                </c:pt>
                <c:pt idx="650">
                  <c:v>509</c:v>
                </c:pt>
                <c:pt idx="651">
                  <c:v>511</c:v>
                </c:pt>
                <c:pt idx="652">
                  <c:v>509</c:v>
                </c:pt>
                <c:pt idx="653">
                  <c:v>509</c:v>
                </c:pt>
                <c:pt idx="654">
                  <c:v>503</c:v>
                </c:pt>
                <c:pt idx="655">
                  <c:v>510</c:v>
                </c:pt>
                <c:pt idx="656">
                  <c:v>510</c:v>
                </c:pt>
                <c:pt idx="657">
                  <c:v>512</c:v>
                </c:pt>
                <c:pt idx="658">
                  <c:v>512</c:v>
                </c:pt>
                <c:pt idx="659">
                  <c:v>509</c:v>
                </c:pt>
                <c:pt idx="660">
                  <c:v>508</c:v>
                </c:pt>
                <c:pt idx="661">
                  <c:v>509</c:v>
                </c:pt>
                <c:pt idx="662">
                  <c:v>515</c:v>
                </c:pt>
                <c:pt idx="663">
                  <c:v>519</c:v>
                </c:pt>
                <c:pt idx="664">
                  <c:v>517</c:v>
                </c:pt>
                <c:pt idx="665">
                  <c:v>514</c:v>
                </c:pt>
                <c:pt idx="666">
                  <c:v>512</c:v>
                </c:pt>
                <c:pt idx="667">
                  <c:v>513</c:v>
                </c:pt>
                <c:pt idx="668">
                  <c:v>511</c:v>
                </c:pt>
                <c:pt idx="669">
                  <c:v>509</c:v>
                </c:pt>
                <c:pt idx="670">
                  <c:v>507</c:v>
                </c:pt>
                <c:pt idx="671">
                  <c:v>510</c:v>
                </c:pt>
                <c:pt idx="672">
                  <c:v>467</c:v>
                </c:pt>
                <c:pt idx="673">
                  <c:v>479</c:v>
                </c:pt>
                <c:pt idx="674">
                  <c:v>482</c:v>
                </c:pt>
                <c:pt idx="675">
                  <c:v>501</c:v>
                </c:pt>
                <c:pt idx="676">
                  <c:v>498</c:v>
                </c:pt>
                <c:pt idx="677">
                  <c:v>493</c:v>
                </c:pt>
                <c:pt idx="678">
                  <c:v>487</c:v>
                </c:pt>
                <c:pt idx="679">
                  <c:v>480</c:v>
                </c:pt>
                <c:pt idx="680">
                  <c:v>531</c:v>
                </c:pt>
                <c:pt idx="681">
                  <c:v>540</c:v>
                </c:pt>
                <c:pt idx="682">
                  <c:v>554</c:v>
                </c:pt>
                <c:pt idx="683">
                  <c:v>551</c:v>
                </c:pt>
                <c:pt idx="684">
                  <c:v>543</c:v>
                </c:pt>
                <c:pt idx="685">
                  <c:v>550</c:v>
                </c:pt>
                <c:pt idx="686">
                  <c:v>553</c:v>
                </c:pt>
                <c:pt idx="687">
                  <c:v>546</c:v>
                </c:pt>
                <c:pt idx="688">
                  <c:v>542</c:v>
                </c:pt>
                <c:pt idx="689">
                  <c:v>549</c:v>
                </c:pt>
                <c:pt idx="690">
                  <c:v>548</c:v>
                </c:pt>
                <c:pt idx="691">
                  <c:v>557</c:v>
                </c:pt>
                <c:pt idx="692">
                  <c:v>558</c:v>
                </c:pt>
                <c:pt idx="693">
                  <c:v>557</c:v>
                </c:pt>
                <c:pt idx="694">
                  <c:v>513</c:v>
                </c:pt>
                <c:pt idx="695">
                  <c:v>513</c:v>
                </c:pt>
                <c:pt idx="696">
                  <c:v>511</c:v>
                </c:pt>
                <c:pt idx="697">
                  <c:v>504</c:v>
                </c:pt>
                <c:pt idx="698">
                  <c:v>494</c:v>
                </c:pt>
                <c:pt idx="699">
                  <c:v>493</c:v>
                </c:pt>
                <c:pt idx="700">
                  <c:v>491</c:v>
                </c:pt>
                <c:pt idx="701">
                  <c:v>492</c:v>
                </c:pt>
                <c:pt idx="702">
                  <c:v>488</c:v>
                </c:pt>
                <c:pt idx="703">
                  <c:v>485</c:v>
                </c:pt>
                <c:pt idx="704">
                  <c:v>490</c:v>
                </c:pt>
                <c:pt idx="705">
                  <c:v>495</c:v>
                </c:pt>
                <c:pt idx="706">
                  <c:v>493</c:v>
                </c:pt>
                <c:pt idx="707">
                  <c:v>489</c:v>
                </c:pt>
                <c:pt idx="708">
                  <c:v>489</c:v>
                </c:pt>
                <c:pt idx="709">
                  <c:v>488</c:v>
                </c:pt>
                <c:pt idx="710">
                  <c:v>492</c:v>
                </c:pt>
                <c:pt idx="711">
                  <c:v>505</c:v>
                </c:pt>
                <c:pt idx="712">
                  <c:v>507</c:v>
                </c:pt>
                <c:pt idx="713">
                  <c:v>507</c:v>
                </c:pt>
                <c:pt idx="714">
                  <c:v>509</c:v>
                </c:pt>
                <c:pt idx="715">
                  <c:v>465</c:v>
                </c:pt>
                <c:pt idx="716">
                  <c:v>470</c:v>
                </c:pt>
                <c:pt idx="717">
                  <c:v>477</c:v>
                </c:pt>
                <c:pt idx="718">
                  <c:v>479</c:v>
                </c:pt>
                <c:pt idx="719">
                  <c:v>475</c:v>
                </c:pt>
                <c:pt idx="720">
                  <c:v>468</c:v>
                </c:pt>
                <c:pt idx="721">
                  <c:v>475</c:v>
                </c:pt>
                <c:pt idx="722">
                  <c:v>470</c:v>
                </c:pt>
                <c:pt idx="723">
                  <c:v>459</c:v>
                </c:pt>
                <c:pt idx="724">
                  <c:v>453</c:v>
                </c:pt>
                <c:pt idx="725">
                  <c:v>453</c:v>
                </c:pt>
                <c:pt idx="726">
                  <c:v>454</c:v>
                </c:pt>
                <c:pt idx="727">
                  <c:v>458</c:v>
                </c:pt>
                <c:pt idx="728">
                  <c:v>457</c:v>
                </c:pt>
                <c:pt idx="729">
                  <c:v>457</c:v>
                </c:pt>
                <c:pt idx="730">
                  <c:v>456</c:v>
                </c:pt>
                <c:pt idx="731">
                  <c:v>458</c:v>
                </c:pt>
                <c:pt idx="732">
                  <c:v>458</c:v>
                </c:pt>
                <c:pt idx="733">
                  <c:v>456</c:v>
                </c:pt>
                <c:pt idx="734">
                  <c:v>454</c:v>
                </c:pt>
                <c:pt idx="735">
                  <c:v>455</c:v>
                </c:pt>
                <c:pt idx="736">
                  <c:v>453</c:v>
                </c:pt>
                <c:pt idx="737">
                  <c:v>461</c:v>
                </c:pt>
                <c:pt idx="738">
                  <c:v>424</c:v>
                </c:pt>
                <c:pt idx="739">
                  <c:v>419</c:v>
                </c:pt>
                <c:pt idx="740">
                  <c:v>416</c:v>
                </c:pt>
                <c:pt idx="741">
                  <c:v>416</c:v>
                </c:pt>
                <c:pt idx="742">
                  <c:v>420</c:v>
                </c:pt>
                <c:pt idx="743">
                  <c:v>416</c:v>
                </c:pt>
                <c:pt idx="744">
                  <c:v>417</c:v>
                </c:pt>
                <c:pt idx="745">
                  <c:v>417</c:v>
                </c:pt>
                <c:pt idx="746">
                  <c:v>424</c:v>
                </c:pt>
                <c:pt idx="747">
                  <c:v>427</c:v>
                </c:pt>
                <c:pt idx="748">
                  <c:v>428</c:v>
                </c:pt>
                <c:pt idx="749">
                  <c:v>428</c:v>
                </c:pt>
                <c:pt idx="750">
                  <c:v>438</c:v>
                </c:pt>
                <c:pt idx="751">
                  <c:v>445</c:v>
                </c:pt>
                <c:pt idx="752">
                  <c:v>448</c:v>
                </c:pt>
                <c:pt idx="753">
                  <c:v>443</c:v>
                </c:pt>
                <c:pt idx="754">
                  <c:v>438</c:v>
                </c:pt>
                <c:pt idx="755">
                  <c:v>437</c:v>
                </c:pt>
                <c:pt idx="756">
                  <c:v>435</c:v>
                </c:pt>
                <c:pt idx="757">
                  <c:v>435</c:v>
                </c:pt>
                <c:pt idx="758">
                  <c:v>435</c:v>
                </c:pt>
                <c:pt idx="759">
                  <c:v>394</c:v>
                </c:pt>
                <c:pt idx="760">
                  <c:v>398</c:v>
                </c:pt>
                <c:pt idx="761">
                  <c:v>409</c:v>
                </c:pt>
                <c:pt idx="762">
                  <c:v>400</c:v>
                </c:pt>
                <c:pt idx="763">
                  <c:v>397</c:v>
                </c:pt>
                <c:pt idx="764">
                  <c:v>388</c:v>
                </c:pt>
                <c:pt idx="765">
                  <c:v>384</c:v>
                </c:pt>
                <c:pt idx="766">
                  <c:v>380</c:v>
                </c:pt>
                <c:pt idx="767">
                  <c:v>381</c:v>
                </c:pt>
                <c:pt idx="768">
                  <c:v>369</c:v>
                </c:pt>
                <c:pt idx="769">
                  <c:v>371</c:v>
                </c:pt>
                <c:pt idx="770">
                  <c:v>363</c:v>
                </c:pt>
                <c:pt idx="771">
                  <c:v>356</c:v>
                </c:pt>
                <c:pt idx="772">
                  <c:v>350</c:v>
                </c:pt>
                <c:pt idx="773">
                  <c:v>355</c:v>
                </c:pt>
                <c:pt idx="774">
                  <c:v>354</c:v>
                </c:pt>
                <c:pt idx="775">
                  <c:v>350</c:v>
                </c:pt>
                <c:pt idx="776">
                  <c:v>352</c:v>
                </c:pt>
                <c:pt idx="777">
                  <c:v>352</c:v>
                </c:pt>
                <c:pt idx="778">
                  <c:v>350</c:v>
                </c:pt>
                <c:pt idx="779">
                  <c:v>349</c:v>
                </c:pt>
                <c:pt idx="780">
                  <c:v>349</c:v>
                </c:pt>
                <c:pt idx="781">
                  <c:v>346</c:v>
                </c:pt>
                <c:pt idx="782">
                  <c:v>346</c:v>
                </c:pt>
                <c:pt idx="783">
                  <c:v>350</c:v>
                </c:pt>
                <c:pt idx="784">
                  <c:v>358</c:v>
                </c:pt>
                <c:pt idx="785">
                  <c:v>354</c:v>
                </c:pt>
                <c:pt idx="786">
                  <c:v>353</c:v>
                </c:pt>
                <c:pt idx="787">
                  <c:v>349</c:v>
                </c:pt>
                <c:pt idx="788">
                  <c:v>351</c:v>
                </c:pt>
                <c:pt idx="789">
                  <c:v>353</c:v>
                </c:pt>
                <c:pt idx="790">
                  <c:v>352</c:v>
                </c:pt>
                <c:pt idx="791">
                  <c:v>356</c:v>
                </c:pt>
                <c:pt idx="792">
                  <c:v>355</c:v>
                </c:pt>
                <c:pt idx="793">
                  <c:v>350</c:v>
                </c:pt>
                <c:pt idx="794">
                  <c:v>349</c:v>
                </c:pt>
                <c:pt idx="795">
                  <c:v>349</c:v>
                </c:pt>
                <c:pt idx="796">
                  <c:v>356</c:v>
                </c:pt>
                <c:pt idx="797">
                  <c:v>356</c:v>
                </c:pt>
                <c:pt idx="798">
                  <c:v>362</c:v>
                </c:pt>
                <c:pt idx="799">
                  <c:v>369</c:v>
                </c:pt>
                <c:pt idx="800">
                  <c:v>381</c:v>
                </c:pt>
                <c:pt idx="801">
                  <c:v>372</c:v>
                </c:pt>
                <c:pt idx="802">
                  <c:v>370</c:v>
                </c:pt>
                <c:pt idx="803">
                  <c:v>371</c:v>
                </c:pt>
                <c:pt idx="804">
                  <c:v>372</c:v>
                </c:pt>
                <c:pt idx="805">
                  <c:v>371</c:v>
                </c:pt>
                <c:pt idx="806">
                  <c:v>365</c:v>
                </c:pt>
                <c:pt idx="807">
                  <c:v>359</c:v>
                </c:pt>
                <c:pt idx="808">
                  <c:v>358</c:v>
                </c:pt>
                <c:pt idx="809">
                  <c:v>363</c:v>
                </c:pt>
                <c:pt idx="810">
                  <c:v>366</c:v>
                </c:pt>
                <c:pt idx="811">
                  <c:v>364</c:v>
                </c:pt>
                <c:pt idx="812">
                  <c:v>357</c:v>
                </c:pt>
                <c:pt idx="813">
                  <c:v>361</c:v>
                </c:pt>
                <c:pt idx="814">
                  <c:v>359</c:v>
                </c:pt>
                <c:pt idx="815">
                  <c:v>359</c:v>
                </c:pt>
                <c:pt idx="816">
                  <c:v>362</c:v>
                </c:pt>
                <c:pt idx="817">
                  <c:v>357</c:v>
                </c:pt>
                <c:pt idx="818">
                  <c:v>362</c:v>
                </c:pt>
                <c:pt idx="819">
                  <c:v>365</c:v>
                </c:pt>
                <c:pt idx="820">
                  <c:v>376</c:v>
                </c:pt>
                <c:pt idx="821">
                  <c:v>385</c:v>
                </c:pt>
                <c:pt idx="822">
                  <c:v>389</c:v>
                </c:pt>
                <c:pt idx="823">
                  <c:v>403</c:v>
                </c:pt>
                <c:pt idx="824">
                  <c:v>428</c:v>
                </c:pt>
                <c:pt idx="825">
                  <c:v>423</c:v>
                </c:pt>
                <c:pt idx="826">
                  <c:v>418</c:v>
                </c:pt>
                <c:pt idx="827">
                  <c:v>407</c:v>
                </c:pt>
                <c:pt idx="828">
                  <c:v>430</c:v>
                </c:pt>
                <c:pt idx="829">
                  <c:v>460</c:v>
                </c:pt>
                <c:pt idx="830">
                  <c:v>547</c:v>
                </c:pt>
                <c:pt idx="831">
                  <c:v>534</c:v>
                </c:pt>
                <c:pt idx="832">
                  <c:v>564</c:v>
                </c:pt>
                <c:pt idx="833">
                  <c:v>628</c:v>
                </c:pt>
                <c:pt idx="834">
                  <c:v>596</c:v>
                </c:pt>
                <c:pt idx="835">
                  <c:v>679</c:v>
                </c:pt>
                <c:pt idx="836">
                  <c:v>664</c:v>
                </c:pt>
                <c:pt idx="837">
                  <c:v>760</c:v>
                </c:pt>
                <c:pt idx="838">
                  <c:v>798</c:v>
                </c:pt>
                <c:pt idx="839">
                  <c:v>770</c:v>
                </c:pt>
                <c:pt idx="840">
                  <c:v>827</c:v>
                </c:pt>
                <c:pt idx="841">
                  <c:v>782</c:v>
                </c:pt>
                <c:pt idx="842">
                  <c:v>706</c:v>
                </c:pt>
                <c:pt idx="843">
                  <c:v>666</c:v>
                </c:pt>
                <c:pt idx="844">
                  <c:v>714</c:v>
                </c:pt>
                <c:pt idx="845">
                  <c:v>723</c:v>
                </c:pt>
                <c:pt idx="846">
                  <c:v>703</c:v>
                </c:pt>
                <c:pt idx="847">
                  <c:v>743</c:v>
                </c:pt>
                <c:pt idx="848">
                  <c:v>741</c:v>
                </c:pt>
                <c:pt idx="849">
                  <c:v>742</c:v>
                </c:pt>
                <c:pt idx="850">
                  <c:v>744</c:v>
                </c:pt>
                <c:pt idx="851">
                  <c:v>733</c:v>
                </c:pt>
                <c:pt idx="852">
                  <c:v>736</c:v>
                </c:pt>
                <c:pt idx="853">
                  <c:v>699</c:v>
                </c:pt>
                <c:pt idx="854">
                  <c:v>699</c:v>
                </c:pt>
                <c:pt idx="855">
                  <c:v>683</c:v>
                </c:pt>
                <c:pt idx="856">
                  <c:v>680</c:v>
                </c:pt>
                <c:pt idx="857">
                  <c:v>717</c:v>
                </c:pt>
                <c:pt idx="858">
                  <c:v>727</c:v>
                </c:pt>
                <c:pt idx="859">
                  <c:v>712</c:v>
                </c:pt>
                <c:pt idx="860">
                  <c:v>726</c:v>
                </c:pt>
                <c:pt idx="861">
                  <c:v>746</c:v>
                </c:pt>
                <c:pt idx="862">
                  <c:v>748</c:v>
                </c:pt>
                <c:pt idx="863">
                  <c:v>759</c:v>
                </c:pt>
                <c:pt idx="864">
                  <c:v>771</c:v>
                </c:pt>
                <c:pt idx="865">
                  <c:v>777</c:v>
                </c:pt>
                <c:pt idx="866">
                  <c:v>773</c:v>
                </c:pt>
                <c:pt idx="867">
                  <c:v>744</c:v>
                </c:pt>
                <c:pt idx="868">
                  <c:v>702</c:v>
                </c:pt>
                <c:pt idx="869">
                  <c:v>699</c:v>
                </c:pt>
                <c:pt idx="870">
                  <c:v>699</c:v>
                </c:pt>
                <c:pt idx="871">
                  <c:v>680</c:v>
                </c:pt>
                <c:pt idx="872">
                  <c:v>681</c:v>
                </c:pt>
                <c:pt idx="873">
                  <c:v>677</c:v>
                </c:pt>
                <c:pt idx="874">
                  <c:v>660</c:v>
                </c:pt>
                <c:pt idx="875">
                  <c:v>649</c:v>
                </c:pt>
                <c:pt idx="876">
                  <c:v>648</c:v>
                </c:pt>
                <c:pt idx="877">
                  <c:v>668</c:v>
                </c:pt>
                <c:pt idx="878">
                  <c:v>678</c:v>
                </c:pt>
                <c:pt idx="879">
                  <c:v>663</c:v>
                </c:pt>
                <c:pt idx="880">
                  <c:v>630</c:v>
                </c:pt>
                <c:pt idx="881">
                  <c:v>631</c:v>
                </c:pt>
                <c:pt idx="882">
                  <c:v>616</c:v>
                </c:pt>
                <c:pt idx="883">
                  <c:v>601</c:v>
                </c:pt>
                <c:pt idx="884">
                  <c:v>604</c:v>
                </c:pt>
                <c:pt idx="885">
                  <c:v>604</c:v>
                </c:pt>
                <c:pt idx="886">
                  <c:v>585</c:v>
                </c:pt>
                <c:pt idx="887">
                  <c:v>590</c:v>
                </c:pt>
                <c:pt idx="888">
                  <c:v>587</c:v>
                </c:pt>
                <c:pt idx="889">
                  <c:v>581</c:v>
                </c:pt>
                <c:pt idx="890">
                  <c:v>573</c:v>
                </c:pt>
                <c:pt idx="891">
                  <c:v>562</c:v>
                </c:pt>
                <c:pt idx="892">
                  <c:v>539</c:v>
                </c:pt>
                <c:pt idx="893">
                  <c:v>541</c:v>
                </c:pt>
                <c:pt idx="894">
                  <c:v>525</c:v>
                </c:pt>
                <c:pt idx="895">
                  <c:v>515</c:v>
                </c:pt>
                <c:pt idx="896">
                  <c:v>526</c:v>
                </c:pt>
                <c:pt idx="897">
                  <c:v>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1-4A3C-98B6-F3235F1947D8}"/>
            </c:ext>
          </c:extLst>
        </c:ser>
        <c:ser>
          <c:idx val="3"/>
          <c:order val="1"/>
          <c:tx>
            <c:strRef>
              <c:f>'G I.7'!$D$2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7'!$A$3:$A$900</c:f>
              <c:numCache>
                <c:formatCode>d\-mmm\-yy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</c:numCache>
            </c:numRef>
          </c:cat>
          <c:val>
            <c:numRef>
              <c:f>'G I.7'!$D$3:$D$900</c:f>
              <c:numCache>
                <c:formatCode>0</c:formatCode>
                <c:ptCount val="898"/>
                <c:pt idx="0">
                  <c:v>280</c:v>
                </c:pt>
                <c:pt idx="1">
                  <c:v>277</c:v>
                </c:pt>
                <c:pt idx="2">
                  <c:v>270</c:v>
                </c:pt>
                <c:pt idx="3">
                  <c:v>269</c:v>
                </c:pt>
                <c:pt idx="4">
                  <c:v>263</c:v>
                </c:pt>
                <c:pt idx="5">
                  <c:v>274</c:v>
                </c:pt>
                <c:pt idx="6">
                  <c:v>274</c:v>
                </c:pt>
                <c:pt idx="7">
                  <c:v>282</c:v>
                </c:pt>
                <c:pt idx="8">
                  <c:v>275</c:v>
                </c:pt>
                <c:pt idx="9">
                  <c:v>273</c:v>
                </c:pt>
                <c:pt idx="10">
                  <c:v>273</c:v>
                </c:pt>
                <c:pt idx="11">
                  <c:v>273</c:v>
                </c:pt>
                <c:pt idx="12">
                  <c:v>267</c:v>
                </c:pt>
                <c:pt idx="13">
                  <c:v>271</c:v>
                </c:pt>
                <c:pt idx="14">
                  <c:v>271</c:v>
                </c:pt>
                <c:pt idx="15">
                  <c:v>273</c:v>
                </c:pt>
                <c:pt idx="16">
                  <c:v>266</c:v>
                </c:pt>
                <c:pt idx="17">
                  <c:v>267</c:v>
                </c:pt>
                <c:pt idx="18">
                  <c:v>271</c:v>
                </c:pt>
                <c:pt idx="19">
                  <c:v>269</c:v>
                </c:pt>
                <c:pt idx="20">
                  <c:v>269</c:v>
                </c:pt>
                <c:pt idx="21">
                  <c:v>274</c:v>
                </c:pt>
                <c:pt idx="22">
                  <c:v>273</c:v>
                </c:pt>
                <c:pt idx="23">
                  <c:v>266</c:v>
                </c:pt>
                <c:pt idx="24">
                  <c:v>257</c:v>
                </c:pt>
                <c:pt idx="25">
                  <c:v>262</c:v>
                </c:pt>
                <c:pt idx="26">
                  <c:v>267</c:v>
                </c:pt>
                <c:pt idx="27">
                  <c:v>265</c:v>
                </c:pt>
                <c:pt idx="28">
                  <c:v>261</c:v>
                </c:pt>
                <c:pt idx="29">
                  <c:v>259</c:v>
                </c:pt>
                <c:pt idx="30">
                  <c:v>255</c:v>
                </c:pt>
                <c:pt idx="31">
                  <c:v>251</c:v>
                </c:pt>
                <c:pt idx="32">
                  <c:v>251</c:v>
                </c:pt>
                <c:pt idx="33">
                  <c:v>253</c:v>
                </c:pt>
                <c:pt idx="34">
                  <c:v>256</c:v>
                </c:pt>
                <c:pt idx="35">
                  <c:v>256</c:v>
                </c:pt>
                <c:pt idx="36">
                  <c:v>255</c:v>
                </c:pt>
                <c:pt idx="37">
                  <c:v>253</c:v>
                </c:pt>
                <c:pt idx="38">
                  <c:v>255</c:v>
                </c:pt>
                <c:pt idx="39">
                  <c:v>257</c:v>
                </c:pt>
                <c:pt idx="40">
                  <c:v>256</c:v>
                </c:pt>
                <c:pt idx="41">
                  <c:v>260</c:v>
                </c:pt>
                <c:pt idx="42">
                  <c:v>256</c:v>
                </c:pt>
                <c:pt idx="43">
                  <c:v>254</c:v>
                </c:pt>
                <c:pt idx="44">
                  <c:v>256</c:v>
                </c:pt>
                <c:pt idx="45">
                  <c:v>254</c:v>
                </c:pt>
                <c:pt idx="46">
                  <c:v>249</c:v>
                </c:pt>
                <c:pt idx="47">
                  <c:v>250</c:v>
                </c:pt>
                <c:pt idx="48">
                  <c:v>255</c:v>
                </c:pt>
                <c:pt idx="49">
                  <c:v>256</c:v>
                </c:pt>
                <c:pt idx="50">
                  <c:v>252</c:v>
                </c:pt>
                <c:pt idx="51">
                  <c:v>258</c:v>
                </c:pt>
                <c:pt idx="52">
                  <c:v>265</c:v>
                </c:pt>
                <c:pt idx="53">
                  <c:v>254</c:v>
                </c:pt>
                <c:pt idx="54">
                  <c:v>254</c:v>
                </c:pt>
                <c:pt idx="55">
                  <c:v>254</c:v>
                </c:pt>
                <c:pt idx="56">
                  <c:v>250</c:v>
                </c:pt>
                <c:pt idx="57">
                  <c:v>253</c:v>
                </c:pt>
                <c:pt idx="58">
                  <c:v>251</c:v>
                </c:pt>
                <c:pt idx="59">
                  <c:v>251</c:v>
                </c:pt>
                <c:pt idx="60">
                  <c:v>251</c:v>
                </c:pt>
                <c:pt idx="61">
                  <c:v>238</c:v>
                </c:pt>
                <c:pt idx="62">
                  <c:v>252</c:v>
                </c:pt>
                <c:pt idx="63">
                  <c:v>246</c:v>
                </c:pt>
                <c:pt idx="64">
                  <c:v>251</c:v>
                </c:pt>
                <c:pt idx="65">
                  <c:v>253</c:v>
                </c:pt>
                <c:pt idx="66">
                  <c:v>251</c:v>
                </c:pt>
                <c:pt idx="67">
                  <c:v>249</c:v>
                </c:pt>
                <c:pt idx="68">
                  <c:v>248</c:v>
                </c:pt>
                <c:pt idx="69">
                  <c:v>244</c:v>
                </c:pt>
                <c:pt idx="70">
                  <c:v>249</c:v>
                </c:pt>
                <c:pt idx="71">
                  <c:v>253</c:v>
                </c:pt>
                <c:pt idx="72">
                  <c:v>254</c:v>
                </c:pt>
                <c:pt idx="73">
                  <c:v>256</c:v>
                </c:pt>
                <c:pt idx="74">
                  <c:v>256</c:v>
                </c:pt>
                <c:pt idx="75">
                  <c:v>255</c:v>
                </c:pt>
                <c:pt idx="76">
                  <c:v>259</c:v>
                </c:pt>
                <c:pt idx="77">
                  <c:v>254</c:v>
                </c:pt>
                <c:pt idx="78">
                  <c:v>252</c:v>
                </c:pt>
                <c:pt idx="79">
                  <c:v>252</c:v>
                </c:pt>
                <c:pt idx="80">
                  <c:v>247</c:v>
                </c:pt>
                <c:pt idx="81">
                  <c:v>243</c:v>
                </c:pt>
                <c:pt idx="82">
                  <c:v>242</c:v>
                </c:pt>
                <c:pt idx="83">
                  <c:v>242</c:v>
                </c:pt>
                <c:pt idx="84">
                  <c:v>239</c:v>
                </c:pt>
                <c:pt idx="85">
                  <c:v>236</c:v>
                </c:pt>
                <c:pt idx="86">
                  <c:v>235</c:v>
                </c:pt>
                <c:pt idx="87">
                  <c:v>232</c:v>
                </c:pt>
                <c:pt idx="88">
                  <c:v>234</c:v>
                </c:pt>
                <c:pt idx="89">
                  <c:v>237</c:v>
                </c:pt>
                <c:pt idx="90">
                  <c:v>234</c:v>
                </c:pt>
                <c:pt idx="91">
                  <c:v>234</c:v>
                </c:pt>
                <c:pt idx="92">
                  <c:v>231</c:v>
                </c:pt>
                <c:pt idx="93">
                  <c:v>232</c:v>
                </c:pt>
                <c:pt idx="94">
                  <c:v>237</c:v>
                </c:pt>
                <c:pt idx="95">
                  <c:v>234</c:v>
                </c:pt>
                <c:pt idx="96">
                  <c:v>234</c:v>
                </c:pt>
                <c:pt idx="97">
                  <c:v>245</c:v>
                </c:pt>
                <c:pt idx="98">
                  <c:v>250</c:v>
                </c:pt>
                <c:pt idx="99">
                  <c:v>246</c:v>
                </c:pt>
                <c:pt idx="100">
                  <c:v>241</c:v>
                </c:pt>
                <c:pt idx="101">
                  <c:v>237</c:v>
                </c:pt>
                <c:pt idx="102">
                  <c:v>239</c:v>
                </c:pt>
                <c:pt idx="103">
                  <c:v>236</c:v>
                </c:pt>
                <c:pt idx="104">
                  <c:v>234</c:v>
                </c:pt>
                <c:pt idx="105">
                  <c:v>234</c:v>
                </c:pt>
                <c:pt idx="106">
                  <c:v>237</c:v>
                </c:pt>
                <c:pt idx="107">
                  <c:v>240</c:v>
                </c:pt>
                <c:pt idx="108">
                  <c:v>238</c:v>
                </c:pt>
                <c:pt idx="109">
                  <c:v>241</c:v>
                </c:pt>
                <c:pt idx="110">
                  <c:v>235</c:v>
                </c:pt>
                <c:pt idx="111">
                  <c:v>237</c:v>
                </c:pt>
                <c:pt idx="112">
                  <c:v>234</c:v>
                </c:pt>
                <c:pt idx="113">
                  <c:v>237</c:v>
                </c:pt>
                <c:pt idx="114">
                  <c:v>235</c:v>
                </c:pt>
                <c:pt idx="115">
                  <c:v>233</c:v>
                </c:pt>
                <c:pt idx="116">
                  <c:v>234</c:v>
                </c:pt>
                <c:pt idx="117">
                  <c:v>237</c:v>
                </c:pt>
                <c:pt idx="118">
                  <c:v>239</c:v>
                </c:pt>
                <c:pt idx="119">
                  <c:v>239</c:v>
                </c:pt>
                <c:pt idx="120">
                  <c:v>236</c:v>
                </c:pt>
                <c:pt idx="121">
                  <c:v>246</c:v>
                </c:pt>
                <c:pt idx="122">
                  <c:v>247</c:v>
                </c:pt>
                <c:pt idx="123">
                  <c:v>250</c:v>
                </c:pt>
                <c:pt idx="124">
                  <c:v>247</c:v>
                </c:pt>
                <c:pt idx="125">
                  <c:v>246</c:v>
                </c:pt>
                <c:pt idx="126">
                  <c:v>243</c:v>
                </c:pt>
                <c:pt idx="127">
                  <c:v>245</c:v>
                </c:pt>
                <c:pt idx="128">
                  <c:v>244</c:v>
                </c:pt>
                <c:pt idx="129">
                  <c:v>244</c:v>
                </c:pt>
                <c:pt idx="130">
                  <c:v>244</c:v>
                </c:pt>
                <c:pt idx="131">
                  <c:v>244</c:v>
                </c:pt>
                <c:pt idx="132">
                  <c:v>250</c:v>
                </c:pt>
                <c:pt idx="133">
                  <c:v>255</c:v>
                </c:pt>
                <c:pt idx="134">
                  <c:v>255</c:v>
                </c:pt>
                <c:pt idx="135">
                  <c:v>251</c:v>
                </c:pt>
                <c:pt idx="136">
                  <c:v>251</c:v>
                </c:pt>
                <c:pt idx="137">
                  <c:v>246</c:v>
                </c:pt>
                <c:pt idx="138">
                  <c:v>245</c:v>
                </c:pt>
                <c:pt idx="139">
                  <c:v>242</c:v>
                </c:pt>
                <c:pt idx="140">
                  <c:v>243</c:v>
                </c:pt>
                <c:pt idx="141">
                  <c:v>243</c:v>
                </c:pt>
                <c:pt idx="142">
                  <c:v>240</c:v>
                </c:pt>
                <c:pt idx="143">
                  <c:v>239</c:v>
                </c:pt>
                <c:pt idx="144">
                  <c:v>238</c:v>
                </c:pt>
                <c:pt idx="145">
                  <c:v>239</c:v>
                </c:pt>
                <c:pt idx="146">
                  <c:v>236</c:v>
                </c:pt>
                <c:pt idx="147">
                  <c:v>239</c:v>
                </c:pt>
                <c:pt idx="148">
                  <c:v>231</c:v>
                </c:pt>
                <c:pt idx="149">
                  <c:v>235</c:v>
                </c:pt>
                <c:pt idx="150">
                  <c:v>235</c:v>
                </c:pt>
                <c:pt idx="151">
                  <c:v>236</c:v>
                </c:pt>
                <c:pt idx="152">
                  <c:v>232</c:v>
                </c:pt>
                <c:pt idx="153">
                  <c:v>233</c:v>
                </c:pt>
                <c:pt idx="154">
                  <c:v>231</c:v>
                </c:pt>
                <c:pt idx="155">
                  <c:v>231</c:v>
                </c:pt>
                <c:pt idx="156">
                  <c:v>227</c:v>
                </c:pt>
                <c:pt idx="157">
                  <c:v>234</c:v>
                </c:pt>
                <c:pt idx="158">
                  <c:v>238</c:v>
                </c:pt>
                <c:pt idx="159">
                  <c:v>243</c:v>
                </c:pt>
                <c:pt idx="160">
                  <c:v>237</c:v>
                </c:pt>
                <c:pt idx="161">
                  <c:v>234</c:v>
                </c:pt>
                <c:pt idx="162">
                  <c:v>238</c:v>
                </c:pt>
                <c:pt idx="163">
                  <c:v>238</c:v>
                </c:pt>
                <c:pt idx="164">
                  <c:v>238</c:v>
                </c:pt>
                <c:pt idx="165">
                  <c:v>238</c:v>
                </c:pt>
                <c:pt idx="166">
                  <c:v>233</c:v>
                </c:pt>
                <c:pt idx="167">
                  <c:v>238</c:v>
                </c:pt>
                <c:pt idx="168">
                  <c:v>232</c:v>
                </c:pt>
                <c:pt idx="169">
                  <c:v>234</c:v>
                </c:pt>
                <c:pt idx="170">
                  <c:v>235</c:v>
                </c:pt>
                <c:pt idx="171">
                  <c:v>231</c:v>
                </c:pt>
                <c:pt idx="172">
                  <c:v>231</c:v>
                </c:pt>
                <c:pt idx="173">
                  <c:v>229</c:v>
                </c:pt>
                <c:pt idx="174">
                  <c:v>225</c:v>
                </c:pt>
                <c:pt idx="175">
                  <c:v>225</c:v>
                </c:pt>
                <c:pt idx="176">
                  <c:v>231</c:v>
                </c:pt>
                <c:pt idx="177">
                  <c:v>226</c:v>
                </c:pt>
                <c:pt idx="178">
                  <c:v>228</c:v>
                </c:pt>
                <c:pt idx="179">
                  <c:v>225</c:v>
                </c:pt>
                <c:pt idx="180">
                  <c:v>220</c:v>
                </c:pt>
                <c:pt idx="181">
                  <c:v>220</c:v>
                </c:pt>
                <c:pt idx="182">
                  <c:v>219</c:v>
                </c:pt>
                <c:pt idx="183">
                  <c:v>220</c:v>
                </c:pt>
                <c:pt idx="184">
                  <c:v>218</c:v>
                </c:pt>
                <c:pt idx="185">
                  <c:v>216</c:v>
                </c:pt>
                <c:pt idx="186">
                  <c:v>220</c:v>
                </c:pt>
                <c:pt idx="187">
                  <c:v>219</c:v>
                </c:pt>
                <c:pt idx="188">
                  <c:v>225</c:v>
                </c:pt>
                <c:pt idx="189">
                  <c:v>224</c:v>
                </c:pt>
                <c:pt idx="190">
                  <c:v>234</c:v>
                </c:pt>
                <c:pt idx="191">
                  <c:v>230</c:v>
                </c:pt>
                <c:pt idx="192">
                  <c:v>229</c:v>
                </c:pt>
                <c:pt idx="193">
                  <c:v>230</c:v>
                </c:pt>
                <c:pt idx="194">
                  <c:v>227</c:v>
                </c:pt>
                <c:pt idx="195">
                  <c:v>226</c:v>
                </c:pt>
                <c:pt idx="196">
                  <c:v>227</c:v>
                </c:pt>
                <c:pt idx="197">
                  <c:v>225</c:v>
                </c:pt>
                <c:pt idx="198">
                  <c:v>223</c:v>
                </c:pt>
                <c:pt idx="199">
                  <c:v>224</c:v>
                </c:pt>
                <c:pt idx="200">
                  <c:v>224</c:v>
                </c:pt>
                <c:pt idx="201">
                  <c:v>227</c:v>
                </c:pt>
                <c:pt idx="202">
                  <c:v>227</c:v>
                </c:pt>
                <c:pt idx="203">
                  <c:v>226</c:v>
                </c:pt>
                <c:pt idx="204">
                  <c:v>228</c:v>
                </c:pt>
                <c:pt idx="205">
                  <c:v>225</c:v>
                </c:pt>
                <c:pt idx="206">
                  <c:v>227</c:v>
                </c:pt>
                <c:pt idx="207">
                  <c:v>224</c:v>
                </c:pt>
                <c:pt idx="208">
                  <c:v>223</c:v>
                </c:pt>
                <c:pt idx="209">
                  <c:v>221</c:v>
                </c:pt>
                <c:pt idx="210">
                  <c:v>224</c:v>
                </c:pt>
                <c:pt idx="211">
                  <c:v>225</c:v>
                </c:pt>
                <c:pt idx="212">
                  <c:v>226</c:v>
                </c:pt>
                <c:pt idx="213">
                  <c:v>228</c:v>
                </c:pt>
                <c:pt idx="214">
                  <c:v>229</c:v>
                </c:pt>
                <c:pt idx="215">
                  <c:v>228</c:v>
                </c:pt>
                <c:pt idx="216">
                  <c:v>236</c:v>
                </c:pt>
                <c:pt idx="217">
                  <c:v>237</c:v>
                </c:pt>
                <c:pt idx="218">
                  <c:v>238</c:v>
                </c:pt>
                <c:pt idx="219">
                  <c:v>244</c:v>
                </c:pt>
                <c:pt idx="220">
                  <c:v>245</c:v>
                </c:pt>
                <c:pt idx="221">
                  <c:v>249</c:v>
                </c:pt>
                <c:pt idx="222">
                  <c:v>250</c:v>
                </c:pt>
                <c:pt idx="223">
                  <c:v>250</c:v>
                </c:pt>
                <c:pt idx="224">
                  <c:v>247</c:v>
                </c:pt>
                <c:pt idx="225">
                  <c:v>245</c:v>
                </c:pt>
                <c:pt idx="226">
                  <c:v>246</c:v>
                </c:pt>
                <c:pt idx="227">
                  <c:v>249</c:v>
                </c:pt>
                <c:pt idx="228">
                  <c:v>244</c:v>
                </c:pt>
                <c:pt idx="229">
                  <c:v>244</c:v>
                </c:pt>
                <c:pt idx="230">
                  <c:v>246</c:v>
                </c:pt>
                <c:pt idx="231">
                  <c:v>248</c:v>
                </c:pt>
                <c:pt idx="232">
                  <c:v>248</c:v>
                </c:pt>
                <c:pt idx="233">
                  <c:v>248</c:v>
                </c:pt>
                <c:pt idx="234">
                  <c:v>243</c:v>
                </c:pt>
                <c:pt idx="235">
                  <c:v>239</c:v>
                </c:pt>
                <c:pt idx="236">
                  <c:v>240</c:v>
                </c:pt>
                <c:pt idx="237">
                  <c:v>239</c:v>
                </c:pt>
                <c:pt idx="238">
                  <c:v>233</c:v>
                </c:pt>
                <c:pt idx="239">
                  <c:v>237</c:v>
                </c:pt>
                <c:pt idx="240">
                  <c:v>235</c:v>
                </c:pt>
                <c:pt idx="241">
                  <c:v>233</c:v>
                </c:pt>
                <c:pt idx="242">
                  <c:v>235</c:v>
                </c:pt>
                <c:pt idx="243">
                  <c:v>233</c:v>
                </c:pt>
                <c:pt idx="244">
                  <c:v>234</c:v>
                </c:pt>
                <c:pt idx="245">
                  <c:v>232</c:v>
                </c:pt>
                <c:pt idx="246">
                  <c:v>230</c:v>
                </c:pt>
                <c:pt idx="247">
                  <c:v>233</c:v>
                </c:pt>
                <c:pt idx="248">
                  <c:v>234</c:v>
                </c:pt>
                <c:pt idx="249">
                  <c:v>232</c:v>
                </c:pt>
                <c:pt idx="250">
                  <c:v>227</c:v>
                </c:pt>
                <c:pt idx="251">
                  <c:v>223</c:v>
                </c:pt>
                <c:pt idx="252">
                  <c:v>221</c:v>
                </c:pt>
                <c:pt idx="253">
                  <c:v>222</c:v>
                </c:pt>
                <c:pt idx="254">
                  <c:v>223</c:v>
                </c:pt>
                <c:pt idx="255">
                  <c:v>223</c:v>
                </c:pt>
                <c:pt idx="256">
                  <c:v>224</c:v>
                </c:pt>
                <c:pt idx="257">
                  <c:v>227</c:v>
                </c:pt>
                <c:pt idx="258">
                  <c:v>226</c:v>
                </c:pt>
                <c:pt idx="259">
                  <c:v>226</c:v>
                </c:pt>
                <c:pt idx="260">
                  <c:v>226</c:v>
                </c:pt>
                <c:pt idx="261">
                  <c:v>220</c:v>
                </c:pt>
                <c:pt idx="262">
                  <c:v>218</c:v>
                </c:pt>
                <c:pt idx="263">
                  <c:v>215</c:v>
                </c:pt>
                <c:pt idx="264">
                  <c:v>209</c:v>
                </c:pt>
                <c:pt idx="265">
                  <c:v>210</c:v>
                </c:pt>
                <c:pt idx="266">
                  <c:v>210</c:v>
                </c:pt>
                <c:pt idx="267">
                  <c:v>214</c:v>
                </c:pt>
                <c:pt idx="268">
                  <c:v>214</c:v>
                </c:pt>
                <c:pt idx="269">
                  <c:v>213</c:v>
                </c:pt>
                <c:pt idx="270">
                  <c:v>213</c:v>
                </c:pt>
                <c:pt idx="271">
                  <c:v>212</c:v>
                </c:pt>
                <c:pt idx="272">
                  <c:v>211</c:v>
                </c:pt>
                <c:pt idx="273">
                  <c:v>211</c:v>
                </c:pt>
                <c:pt idx="274">
                  <c:v>212</c:v>
                </c:pt>
                <c:pt idx="275">
                  <c:v>210</c:v>
                </c:pt>
                <c:pt idx="276">
                  <c:v>211</c:v>
                </c:pt>
                <c:pt idx="277">
                  <c:v>211</c:v>
                </c:pt>
                <c:pt idx="278">
                  <c:v>211</c:v>
                </c:pt>
                <c:pt idx="279">
                  <c:v>206</c:v>
                </c:pt>
                <c:pt idx="280">
                  <c:v>209</c:v>
                </c:pt>
                <c:pt idx="281">
                  <c:v>206</c:v>
                </c:pt>
                <c:pt idx="282">
                  <c:v>204</c:v>
                </c:pt>
                <c:pt idx="283">
                  <c:v>199</c:v>
                </c:pt>
                <c:pt idx="284">
                  <c:v>201</c:v>
                </c:pt>
                <c:pt idx="285">
                  <c:v>216</c:v>
                </c:pt>
                <c:pt idx="286">
                  <c:v>213</c:v>
                </c:pt>
                <c:pt idx="287">
                  <c:v>204</c:v>
                </c:pt>
                <c:pt idx="288">
                  <c:v>215</c:v>
                </c:pt>
                <c:pt idx="289">
                  <c:v>227</c:v>
                </c:pt>
                <c:pt idx="290">
                  <c:v>222</c:v>
                </c:pt>
                <c:pt idx="291">
                  <c:v>226</c:v>
                </c:pt>
                <c:pt idx="292">
                  <c:v>224</c:v>
                </c:pt>
                <c:pt idx="293">
                  <c:v>223</c:v>
                </c:pt>
                <c:pt idx="294">
                  <c:v>217</c:v>
                </c:pt>
                <c:pt idx="295">
                  <c:v>217</c:v>
                </c:pt>
                <c:pt idx="296">
                  <c:v>219</c:v>
                </c:pt>
                <c:pt idx="297">
                  <c:v>212</c:v>
                </c:pt>
                <c:pt idx="298">
                  <c:v>219</c:v>
                </c:pt>
                <c:pt idx="299">
                  <c:v>221</c:v>
                </c:pt>
                <c:pt idx="300">
                  <c:v>218</c:v>
                </c:pt>
                <c:pt idx="301">
                  <c:v>216</c:v>
                </c:pt>
                <c:pt idx="302">
                  <c:v>222</c:v>
                </c:pt>
                <c:pt idx="303">
                  <c:v>227</c:v>
                </c:pt>
                <c:pt idx="304">
                  <c:v>226</c:v>
                </c:pt>
                <c:pt idx="305">
                  <c:v>224</c:v>
                </c:pt>
                <c:pt idx="306">
                  <c:v>222</c:v>
                </c:pt>
                <c:pt idx="307">
                  <c:v>224</c:v>
                </c:pt>
                <c:pt idx="308">
                  <c:v>227</c:v>
                </c:pt>
                <c:pt idx="309">
                  <c:v>225</c:v>
                </c:pt>
                <c:pt idx="310">
                  <c:v>228</c:v>
                </c:pt>
                <c:pt idx="311">
                  <c:v>231</c:v>
                </c:pt>
                <c:pt idx="312">
                  <c:v>234</c:v>
                </c:pt>
                <c:pt idx="313">
                  <c:v>235</c:v>
                </c:pt>
                <c:pt idx="314">
                  <c:v>234</c:v>
                </c:pt>
                <c:pt idx="315">
                  <c:v>237</c:v>
                </c:pt>
                <c:pt idx="316">
                  <c:v>237</c:v>
                </c:pt>
                <c:pt idx="317">
                  <c:v>236</c:v>
                </c:pt>
                <c:pt idx="318">
                  <c:v>239</c:v>
                </c:pt>
                <c:pt idx="319">
                  <c:v>244</c:v>
                </c:pt>
                <c:pt idx="320">
                  <c:v>243</c:v>
                </c:pt>
                <c:pt idx="321">
                  <c:v>245</c:v>
                </c:pt>
                <c:pt idx="322">
                  <c:v>245</c:v>
                </c:pt>
                <c:pt idx="323">
                  <c:v>246</c:v>
                </c:pt>
                <c:pt idx="324">
                  <c:v>246</c:v>
                </c:pt>
                <c:pt idx="325">
                  <c:v>249</c:v>
                </c:pt>
                <c:pt idx="326">
                  <c:v>241</c:v>
                </c:pt>
                <c:pt idx="327">
                  <c:v>241</c:v>
                </c:pt>
                <c:pt idx="328">
                  <c:v>234</c:v>
                </c:pt>
                <c:pt idx="329">
                  <c:v>238</c:v>
                </c:pt>
                <c:pt idx="330">
                  <c:v>248</c:v>
                </c:pt>
                <c:pt idx="331">
                  <c:v>256</c:v>
                </c:pt>
                <c:pt idx="332">
                  <c:v>257</c:v>
                </c:pt>
                <c:pt idx="333">
                  <c:v>249</c:v>
                </c:pt>
                <c:pt idx="334">
                  <c:v>248</c:v>
                </c:pt>
                <c:pt idx="335">
                  <c:v>253</c:v>
                </c:pt>
                <c:pt idx="336">
                  <c:v>254</c:v>
                </c:pt>
                <c:pt idx="337">
                  <c:v>244</c:v>
                </c:pt>
                <c:pt idx="338">
                  <c:v>243</c:v>
                </c:pt>
                <c:pt idx="339">
                  <c:v>243</c:v>
                </c:pt>
                <c:pt idx="340">
                  <c:v>244</c:v>
                </c:pt>
                <c:pt idx="341">
                  <c:v>241</c:v>
                </c:pt>
                <c:pt idx="342">
                  <c:v>243</c:v>
                </c:pt>
                <c:pt idx="343">
                  <c:v>244</c:v>
                </c:pt>
                <c:pt idx="344">
                  <c:v>249</c:v>
                </c:pt>
                <c:pt idx="345">
                  <c:v>250</c:v>
                </c:pt>
                <c:pt idx="346">
                  <c:v>253</c:v>
                </c:pt>
                <c:pt idx="347">
                  <c:v>262</c:v>
                </c:pt>
                <c:pt idx="348">
                  <c:v>270</c:v>
                </c:pt>
                <c:pt idx="349">
                  <c:v>276</c:v>
                </c:pt>
                <c:pt idx="350">
                  <c:v>276</c:v>
                </c:pt>
                <c:pt idx="351">
                  <c:v>283</c:v>
                </c:pt>
                <c:pt idx="352">
                  <c:v>285</c:v>
                </c:pt>
                <c:pt idx="353">
                  <c:v>273</c:v>
                </c:pt>
                <c:pt idx="354">
                  <c:v>270</c:v>
                </c:pt>
                <c:pt idx="355">
                  <c:v>269</c:v>
                </c:pt>
                <c:pt idx="356">
                  <c:v>280</c:v>
                </c:pt>
                <c:pt idx="357">
                  <c:v>276</c:v>
                </c:pt>
                <c:pt idx="358">
                  <c:v>279</c:v>
                </c:pt>
                <c:pt idx="359">
                  <c:v>284</c:v>
                </c:pt>
                <c:pt idx="360">
                  <c:v>290</c:v>
                </c:pt>
                <c:pt idx="361">
                  <c:v>281</c:v>
                </c:pt>
                <c:pt idx="362">
                  <c:v>282</c:v>
                </c:pt>
                <c:pt idx="363">
                  <c:v>276</c:v>
                </c:pt>
                <c:pt idx="364">
                  <c:v>272</c:v>
                </c:pt>
                <c:pt idx="365">
                  <c:v>272</c:v>
                </c:pt>
                <c:pt idx="366">
                  <c:v>285</c:v>
                </c:pt>
                <c:pt idx="367">
                  <c:v>279</c:v>
                </c:pt>
                <c:pt idx="368">
                  <c:v>288</c:v>
                </c:pt>
                <c:pt idx="369">
                  <c:v>293</c:v>
                </c:pt>
                <c:pt idx="370">
                  <c:v>285</c:v>
                </c:pt>
                <c:pt idx="371">
                  <c:v>289</c:v>
                </c:pt>
                <c:pt idx="372">
                  <c:v>287</c:v>
                </c:pt>
                <c:pt idx="373">
                  <c:v>287</c:v>
                </c:pt>
                <c:pt idx="374">
                  <c:v>291</c:v>
                </c:pt>
                <c:pt idx="375">
                  <c:v>292</c:v>
                </c:pt>
                <c:pt idx="376">
                  <c:v>298</c:v>
                </c:pt>
                <c:pt idx="377">
                  <c:v>302</c:v>
                </c:pt>
                <c:pt idx="378">
                  <c:v>300</c:v>
                </c:pt>
                <c:pt idx="379">
                  <c:v>306</c:v>
                </c:pt>
                <c:pt idx="380">
                  <c:v>314</c:v>
                </c:pt>
                <c:pt idx="381">
                  <c:v>324</c:v>
                </c:pt>
                <c:pt idx="382">
                  <c:v>311</c:v>
                </c:pt>
                <c:pt idx="383">
                  <c:v>308</c:v>
                </c:pt>
                <c:pt idx="384">
                  <c:v>297</c:v>
                </c:pt>
                <c:pt idx="385">
                  <c:v>305</c:v>
                </c:pt>
                <c:pt idx="386">
                  <c:v>308</c:v>
                </c:pt>
                <c:pt idx="387">
                  <c:v>311</c:v>
                </c:pt>
                <c:pt idx="388">
                  <c:v>306</c:v>
                </c:pt>
                <c:pt idx="389">
                  <c:v>303</c:v>
                </c:pt>
                <c:pt idx="390">
                  <c:v>304</c:v>
                </c:pt>
                <c:pt idx="391">
                  <c:v>303</c:v>
                </c:pt>
                <c:pt idx="392">
                  <c:v>303</c:v>
                </c:pt>
                <c:pt idx="393">
                  <c:v>296</c:v>
                </c:pt>
                <c:pt idx="394">
                  <c:v>292</c:v>
                </c:pt>
                <c:pt idx="395">
                  <c:v>283</c:v>
                </c:pt>
                <c:pt idx="396">
                  <c:v>292</c:v>
                </c:pt>
                <c:pt idx="397">
                  <c:v>302</c:v>
                </c:pt>
                <c:pt idx="398">
                  <c:v>300</c:v>
                </c:pt>
                <c:pt idx="399">
                  <c:v>294</c:v>
                </c:pt>
                <c:pt idx="400">
                  <c:v>295</c:v>
                </c:pt>
                <c:pt idx="401">
                  <c:v>294</c:v>
                </c:pt>
                <c:pt idx="402">
                  <c:v>292</c:v>
                </c:pt>
                <c:pt idx="403">
                  <c:v>294</c:v>
                </c:pt>
                <c:pt idx="404">
                  <c:v>289</c:v>
                </c:pt>
                <c:pt idx="405">
                  <c:v>281</c:v>
                </c:pt>
                <c:pt idx="406">
                  <c:v>289</c:v>
                </c:pt>
                <c:pt idx="407">
                  <c:v>286</c:v>
                </c:pt>
                <c:pt idx="408">
                  <c:v>278</c:v>
                </c:pt>
                <c:pt idx="409">
                  <c:v>278</c:v>
                </c:pt>
                <c:pt idx="410">
                  <c:v>280</c:v>
                </c:pt>
                <c:pt idx="411">
                  <c:v>282</c:v>
                </c:pt>
                <c:pt idx="412">
                  <c:v>281</c:v>
                </c:pt>
                <c:pt idx="413">
                  <c:v>293</c:v>
                </c:pt>
                <c:pt idx="414">
                  <c:v>291</c:v>
                </c:pt>
                <c:pt idx="415">
                  <c:v>295</c:v>
                </c:pt>
                <c:pt idx="416">
                  <c:v>294</c:v>
                </c:pt>
                <c:pt idx="417">
                  <c:v>301</c:v>
                </c:pt>
                <c:pt idx="418">
                  <c:v>313</c:v>
                </c:pt>
                <c:pt idx="419">
                  <c:v>345</c:v>
                </c:pt>
                <c:pt idx="420">
                  <c:v>371</c:v>
                </c:pt>
                <c:pt idx="421">
                  <c:v>348</c:v>
                </c:pt>
                <c:pt idx="422">
                  <c:v>353</c:v>
                </c:pt>
                <c:pt idx="423">
                  <c:v>339</c:v>
                </c:pt>
                <c:pt idx="424">
                  <c:v>344</c:v>
                </c:pt>
                <c:pt idx="425">
                  <c:v>351</c:v>
                </c:pt>
                <c:pt idx="426">
                  <c:v>342</c:v>
                </c:pt>
                <c:pt idx="427">
                  <c:v>333</c:v>
                </c:pt>
                <c:pt idx="428">
                  <c:v>334</c:v>
                </c:pt>
                <c:pt idx="429">
                  <c:v>337</c:v>
                </c:pt>
                <c:pt idx="430">
                  <c:v>335</c:v>
                </c:pt>
                <c:pt idx="431">
                  <c:v>330</c:v>
                </c:pt>
                <c:pt idx="432">
                  <c:v>338</c:v>
                </c:pt>
                <c:pt idx="433">
                  <c:v>346</c:v>
                </c:pt>
                <c:pt idx="434">
                  <c:v>353</c:v>
                </c:pt>
                <c:pt idx="435">
                  <c:v>353</c:v>
                </c:pt>
                <c:pt idx="436">
                  <c:v>356</c:v>
                </c:pt>
                <c:pt idx="437">
                  <c:v>350</c:v>
                </c:pt>
                <c:pt idx="438">
                  <c:v>344</c:v>
                </c:pt>
                <c:pt idx="439">
                  <c:v>335</c:v>
                </c:pt>
                <c:pt idx="440">
                  <c:v>343</c:v>
                </c:pt>
                <c:pt idx="441">
                  <c:v>339</c:v>
                </c:pt>
                <c:pt idx="442">
                  <c:v>334</c:v>
                </c:pt>
                <c:pt idx="443">
                  <c:v>314</c:v>
                </c:pt>
                <c:pt idx="444">
                  <c:v>307</c:v>
                </c:pt>
                <c:pt idx="445">
                  <c:v>313</c:v>
                </c:pt>
                <c:pt idx="446">
                  <c:v>310</c:v>
                </c:pt>
                <c:pt idx="447">
                  <c:v>304</c:v>
                </c:pt>
                <c:pt idx="448">
                  <c:v>299</c:v>
                </c:pt>
                <c:pt idx="449">
                  <c:v>301</c:v>
                </c:pt>
                <c:pt idx="450">
                  <c:v>295</c:v>
                </c:pt>
                <c:pt idx="451">
                  <c:v>294</c:v>
                </c:pt>
                <c:pt idx="452">
                  <c:v>296</c:v>
                </c:pt>
                <c:pt idx="453">
                  <c:v>290</c:v>
                </c:pt>
                <c:pt idx="454">
                  <c:v>288</c:v>
                </c:pt>
                <c:pt idx="455">
                  <c:v>286</c:v>
                </c:pt>
                <c:pt idx="456">
                  <c:v>293</c:v>
                </c:pt>
                <c:pt idx="457">
                  <c:v>287</c:v>
                </c:pt>
                <c:pt idx="458">
                  <c:v>298</c:v>
                </c:pt>
                <c:pt idx="459">
                  <c:v>297</c:v>
                </c:pt>
                <c:pt idx="460">
                  <c:v>297</c:v>
                </c:pt>
                <c:pt idx="461">
                  <c:v>302</c:v>
                </c:pt>
                <c:pt idx="462">
                  <c:v>300</c:v>
                </c:pt>
                <c:pt idx="463">
                  <c:v>308</c:v>
                </c:pt>
                <c:pt idx="464">
                  <c:v>301</c:v>
                </c:pt>
                <c:pt idx="465">
                  <c:v>297</c:v>
                </c:pt>
                <c:pt idx="466">
                  <c:v>299</c:v>
                </c:pt>
                <c:pt idx="467">
                  <c:v>293</c:v>
                </c:pt>
                <c:pt idx="468">
                  <c:v>296</c:v>
                </c:pt>
                <c:pt idx="469">
                  <c:v>296</c:v>
                </c:pt>
                <c:pt idx="470">
                  <c:v>296</c:v>
                </c:pt>
                <c:pt idx="471">
                  <c:v>303</c:v>
                </c:pt>
                <c:pt idx="472">
                  <c:v>304</c:v>
                </c:pt>
                <c:pt idx="473">
                  <c:v>301</c:v>
                </c:pt>
                <c:pt idx="474">
                  <c:v>306</c:v>
                </c:pt>
                <c:pt idx="475">
                  <c:v>306</c:v>
                </c:pt>
                <c:pt idx="476">
                  <c:v>304</c:v>
                </c:pt>
                <c:pt idx="477">
                  <c:v>303</c:v>
                </c:pt>
                <c:pt idx="478">
                  <c:v>305</c:v>
                </c:pt>
                <c:pt idx="479">
                  <c:v>294</c:v>
                </c:pt>
                <c:pt idx="480">
                  <c:v>294</c:v>
                </c:pt>
                <c:pt idx="481">
                  <c:v>293</c:v>
                </c:pt>
                <c:pt idx="482">
                  <c:v>290</c:v>
                </c:pt>
                <c:pt idx="483">
                  <c:v>294</c:v>
                </c:pt>
                <c:pt idx="484">
                  <c:v>300</c:v>
                </c:pt>
                <c:pt idx="485">
                  <c:v>300</c:v>
                </c:pt>
                <c:pt idx="486">
                  <c:v>307</c:v>
                </c:pt>
                <c:pt idx="487">
                  <c:v>309</c:v>
                </c:pt>
                <c:pt idx="488">
                  <c:v>310</c:v>
                </c:pt>
                <c:pt idx="489">
                  <c:v>316</c:v>
                </c:pt>
                <c:pt idx="490">
                  <c:v>318</c:v>
                </c:pt>
                <c:pt idx="491">
                  <c:v>332</c:v>
                </c:pt>
                <c:pt idx="492">
                  <c:v>328</c:v>
                </c:pt>
                <c:pt idx="493">
                  <c:v>328</c:v>
                </c:pt>
                <c:pt idx="494">
                  <c:v>333</c:v>
                </c:pt>
                <c:pt idx="495">
                  <c:v>338</c:v>
                </c:pt>
                <c:pt idx="496">
                  <c:v>345</c:v>
                </c:pt>
                <c:pt idx="497">
                  <c:v>346</c:v>
                </c:pt>
                <c:pt idx="498">
                  <c:v>333</c:v>
                </c:pt>
                <c:pt idx="499">
                  <c:v>339</c:v>
                </c:pt>
                <c:pt idx="500">
                  <c:v>333</c:v>
                </c:pt>
                <c:pt idx="501">
                  <c:v>340</c:v>
                </c:pt>
                <c:pt idx="502">
                  <c:v>340</c:v>
                </c:pt>
                <c:pt idx="503">
                  <c:v>346</c:v>
                </c:pt>
                <c:pt idx="504">
                  <c:v>342</c:v>
                </c:pt>
                <c:pt idx="505">
                  <c:v>343</c:v>
                </c:pt>
                <c:pt idx="506">
                  <c:v>338</c:v>
                </c:pt>
                <c:pt idx="507">
                  <c:v>334</c:v>
                </c:pt>
                <c:pt idx="508">
                  <c:v>328</c:v>
                </c:pt>
                <c:pt idx="509">
                  <c:v>329</c:v>
                </c:pt>
                <c:pt idx="510">
                  <c:v>331</c:v>
                </c:pt>
                <c:pt idx="511">
                  <c:v>333</c:v>
                </c:pt>
                <c:pt idx="512">
                  <c:v>333</c:v>
                </c:pt>
                <c:pt idx="513">
                  <c:v>326</c:v>
                </c:pt>
                <c:pt idx="514">
                  <c:v>328</c:v>
                </c:pt>
                <c:pt idx="515">
                  <c:v>332</c:v>
                </c:pt>
                <c:pt idx="516">
                  <c:v>332</c:v>
                </c:pt>
                <c:pt idx="517">
                  <c:v>328</c:v>
                </c:pt>
                <c:pt idx="518">
                  <c:v>330</c:v>
                </c:pt>
                <c:pt idx="519">
                  <c:v>334</c:v>
                </c:pt>
                <c:pt idx="520">
                  <c:v>339</c:v>
                </c:pt>
                <c:pt idx="521">
                  <c:v>339</c:v>
                </c:pt>
                <c:pt idx="522">
                  <c:v>342</c:v>
                </c:pt>
                <c:pt idx="523">
                  <c:v>352</c:v>
                </c:pt>
                <c:pt idx="524">
                  <c:v>335</c:v>
                </c:pt>
                <c:pt idx="525">
                  <c:v>326</c:v>
                </c:pt>
                <c:pt idx="526">
                  <c:v>330</c:v>
                </c:pt>
                <c:pt idx="527">
                  <c:v>326</c:v>
                </c:pt>
                <c:pt idx="528">
                  <c:v>328</c:v>
                </c:pt>
                <c:pt idx="529">
                  <c:v>330</c:v>
                </c:pt>
                <c:pt idx="530">
                  <c:v>332</c:v>
                </c:pt>
                <c:pt idx="531">
                  <c:v>326</c:v>
                </c:pt>
                <c:pt idx="532">
                  <c:v>318</c:v>
                </c:pt>
                <c:pt idx="533">
                  <c:v>315</c:v>
                </c:pt>
                <c:pt idx="534">
                  <c:v>304</c:v>
                </c:pt>
                <c:pt idx="535">
                  <c:v>304</c:v>
                </c:pt>
                <c:pt idx="536">
                  <c:v>309</c:v>
                </c:pt>
                <c:pt idx="537">
                  <c:v>302</c:v>
                </c:pt>
                <c:pt idx="538">
                  <c:v>299</c:v>
                </c:pt>
                <c:pt idx="539">
                  <c:v>298</c:v>
                </c:pt>
                <c:pt idx="540">
                  <c:v>305</c:v>
                </c:pt>
                <c:pt idx="541">
                  <c:v>307</c:v>
                </c:pt>
                <c:pt idx="542">
                  <c:v>308</c:v>
                </c:pt>
                <c:pt idx="543">
                  <c:v>301</c:v>
                </c:pt>
                <c:pt idx="544">
                  <c:v>299</c:v>
                </c:pt>
                <c:pt idx="545">
                  <c:v>298</c:v>
                </c:pt>
                <c:pt idx="546">
                  <c:v>290</c:v>
                </c:pt>
                <c:pt idx="547">
                  <c:v>294</c:v>
                </c:pt>
                <c:pt idx="548">
                  <c:v>304</c:v>
                </c:pt>
                <c:pt idx="549">
                  <c:v>309</c:v>
                </c:pt>
                <c:pt idx="550">
                  <c:v>312</c:v>
                </c:pt>
                <c:pt idx="551">
                  <c:v>307</c:v>
                </c:pt>
                <c:pt idx="552">
                  <c:v>302</c:v>
                </c:pt>
                <c:pt idx="553">
                  <c:v>310</c:v>
                </c:pt>
                <c:pt idx="554">
                  <c:v>307</c:v>
                </c:pt>
                <c:pt idx="555">
                  <c:v>307</c:v>
                </c:pt>
                <c:pt idx="556">
                  <c:v>307</c:v>
                </c:pt>
                <c:pt idx="557">
                  <c:v>307</c:v>
                </c:pt>
                <c:pt idx="558">
                  <c:v>304</c:v>
                </c:pt>
                <c:pt idx="559">
                  <c:v>304</c:v>
                </c:pt>
                <c:pt idx="560">
                  <c:v>300</c:v>
                </c:pt>
                <c:pt idx="561">
                  <c:v>301</c:v>
                </c:pt>
                <c:pt idx="562">
                  <c:v>295</c:v>
                </c:pt>
                <c:pt idx="563">
                  <c:v>294</c:v>
                </c:pt>
                <c:pt idx="564">
                  <c:v>297</c:v>
                </c:pt>
                <c:pt idx="565">
                  <c:v>301</c:v>
                </c:pt>
                <c:pt idx="566">
                  <c:v>304</c:v>
                </c:pt>
                <c:pt idx="567">
                  <c:v>303</c:v>
                </c:pt>
                <c:pt idx="568">
                  <c:v>311</c:v>
                </c:pt>
                <c:pt idx="569">
                  <c:v>316</c:v>
                </c:pt>
                <c:pt idx="570">
                  <c:v>311</c:v>
                </c:pt>
                <c:pt idx="571">
                  <c:v>308</c:v>
                </c:pt>
                <c:pt idx="572">
                  <c:v>307</c:v>
                </c:pt>
                <c:pt idx="573">
                  <c:v>303</c:v>
                </c:pt>
                <c:pt idx="574">
                  <c:v>304</c:v>
                </c:pt>
                <c:pt idx="575">
                  <c:v>302</c:v>
                </c:pt>
                <c:pt idx="576">
                  <c:v>301</c:v>
                </c:pt>
                <c:pt idx="577">
                  <c:v>311</c:v>
                </c:pt>
                <c:pt idx="578">
                  <c:v>308</c:v>
                </c:pt>
                <c:pt idx="579">
                  <c:v>327</c:v>
                </c:pt>
                <c:pt idx="580">
                  <c:v>332</c:v>
                </c:pt>
                <c:pt idx="581">
                  <c:v>332</c:v>
                </c:pt>
                <c:pt idx="582">
                  <c:v>343</c:v>
                </c:pt>
                <c:pt idx="583">
                  <c:v>341</c:v>
                </c:pt>
                <c:pt idx="584">
                  <c:v>337</c:v>
                </c:pt>
                <c:pt idx="585">
                  <c:v>322</c:v>
                </c:pt>
                <c:pt idx="586">
                  <c:v>325</c:v>
                </c:pt>
                <c:pt idx="587">
                  <c:v>322</c:v>
                </c:pt>
                <c:pt idx="588">
                  <c:v>317</c:v>
                </c:pt>
                <c:pt idx="589">
                  <c:v>318</c:v>
                </c:pt>
                <c:pt idx="590">
                  <c:v>320</c:v>
                </c:pt>
                <c:pt idx="591">
                  <c:v>320</c:v>
                </c:pt>
                <c:pt idx="592">
                  <c:v>323</c:v>
                </c:pt>
                <c:pt idx="593">
                  <c:v>327</c:v>
                </c:pt>
                <c:pt idx="594">
                  <c:v>327</c:v>
                </c:pt>
                <c:pt idx="595">
                  <c:v>330</c:v>
                </c:pt>
                <c:pt idx="596">
                  <c:v>323</c:v>
                </c:pt>
                <c:pt idx="597">
                  <c:v>317</c:v>
                </c:pt>
                <c:pt idx="598">
                  <c:v>324</c:v>
                </c:pt>
                <c:pt idx="599">
                  <c:v>324</c:v>
                </c:pt>
                <c:pt idx="600">
                  <c:v>323</c:v>
                </c:pt>
                <c:pt idx="601">
                  <c:v>323</c:v>
                </c:pt>
                <c:pt idx="602">
                  <c:v>326</c:v>
                </c:pt>
                <c:pt idx="603">
                  <c:v>333</c:v>
                </c:pt>
                <c:pt idx="604">
                  <c:v>333</c:v>
                </c:pt>
                <c:pt idx="605">
                  <c:v>328</c:v>
                </c:pt>
                <c:pt idx="606">
                  <c:v>322</c:v>
                </c:pt>
                <c:pt idx="607">
                  <c:v>317</c:v>
                </c:pt>
                <c:pt idx="608">
                  <c:v>314</c:v>
                </c:pt>
                <c:pt idx="609">
                  <c:v>315</c:v>
                </c:pt>
                <c:pt idx="610">
                  <c:v>318</c:v>
                </c:pt>
                <c:pt idx="611">
                  <c:v>327</c:v>
                </c:pt>
                <c:pt idx="612">
                  <c:v>330</c:v>
                </c:pt>
                <c:pt idx="613">
                  <c:v>338</c:v>
                </c:pt>
                <c:pt idx="614">
                  <c:v>334</c:v>
                </c:pt>
                <c:pt idx="615">
                  <c:v>344</c:v>
                </c:pt>
                <c:pt idx="616">
                  <c:v>336</c:v>
                </c:pt>
                <c:pt idx="617">
                  <c:v>338</c:v>
                </c:pt>
                <c:pt idx="618">
                  <c:v>332</c:v>
                </c:pt>
                <c:pt idx="619">
                  <c:v>332</c:v>
                </c:pt>
                <c:pt idx="620">
                  <c:v>327</c:v>
                </c:pt>
                <c:pt idx="621">
                  <c:v>325</c:v>
                </c:pt>
                <c:pt idx="622">
                  <c:v>329</c:v>
                </c:pt>
                <c:pt idx="623">
                  <c:v>347</c:v>
                </c:pt>
                <c:pt idx="624">
                  <c:v>344</c:v>
                </c:pt>
                <c:pt idx="625">
                  <c:v>344</c:v>
                </c:pt>
                <c:pt idx="626">
                  <c:v>347</c:v>
                </c:pt>
                <c:pt idx="627">
                  <c:v>349</c:v>
                </c:pt>
                <c:pt idx="628">
                  <c:v>345</c:v>
                </c:pt>
                <c:pt idx="629">
                  <c:v>354</c:v>
                </c:pt>
                <c:pt idx="630">
                  <c:v>359</c:v>
                </c:pt>
                <c:pt idx="631">
                  <c:v>350</c:v>
                </c:pt>
                <c:pt idx="632">
                  <c:v>342</c:v>
                </c:pt>
                <c:pt idx="633">
                  <c:v>338</c:v>
                </c:pt>
                <c:pt idx="634">
                  <c:v>337</c:v>
                </c:pt>
                <c:pt idx="635">
                  <c:v>328</c:v>
                </c:pt>
                <c:pt idx="636">
                  <c:v>329</c:v>
                </c:pt>
                <c:pt idx="637">
                  <c:v>330</c:v>
                </c:pt>
                <c:pt idx="638">
                  <c:v>335</c:v>
                </c:pt>
                <c:pt idx="639">
                  <c:v>335</c:v>
                </c:pt>
                <c:pt idx="640">
                  <c:v>337</c:v>
                </c:pt>
                <c:pt idx="641">
                  <c:v>328</c:v>
                </c:pt>
                <c:pt idx="642">
                  <c:v>329</c:v>
                </c:pt>
                <c:pt idx="643">
                  <c:v>313</c:v>
                </c:pt>
                <c:pt idx="644">
                  <c:v>313</c:v>
                </c:pt>
                <c:pt idx="645">
                  <c:v>313</c:v>
                </c:pt>
                <c:pt idx="646">
                  <c:v>313</c:v>
                </c:pt>
                <c:pt idx="647">
                  <c:v>310</c:v>
                </c:pt>
                <c:pt idx="648">
                  <c:v>309</c:v>
                </c:pt>
                <c:pt idx="649">
                  <c:v>307</c:v>
                </c:pt>
                <c:pt idx="650">
                  <c:v>295</c:v>
                </c:pt>
                <c:pt idx="651">
                  <c:v>301</c:v>
                </c:pt>
                <c:pt idx="652">
                  <c:v>302</c:v>
                </c:pt>
                <c:pt idx="653">
                  <c:v>302</c:v>
                </c:pt>
                <c:pt idx="654">
                  <c:v>297</c:v>
                </c:pt>
                <c:pt idx="655">
                  <c:v>304</c:v>
                </c:pt>
                <c:pt idx="656">
                  <c:v>305</c:v>
                </c:pt>
                <c:pt idx="657">
                  <c:v>306</c:v>
                </c:pt>
                <c:pt idx="658">
                  <c:v>302</c:v>
                </c:pt>
                <c:pt idx="659">
                  <c:v>308</c:v>
                </c:pt>
                <c:pt idx="660">
                  <c:v>304</c:v>
                </c:pt>
                <c:pt idx="661">
                  <c:v>299</c:v>
                </c:pt>
                <c:pt idx="662">
                  <c:v>299</c:v>
                </c:pt>
                <c:pt idx="663">
                  <c:v>303</c:v>
                </c:pt>
                <c:pt idx="664">
                  <c:v>298</c:v>
                </c:pt>
                <c:pt idx="665">
                  <c:v>295</c:v>
                </c:pt>
                <c:pt idx="666">
                  <c:v>289</c:v>
                </c:pt>
                <c:pt idx="667">
                  <c:v>288</c:v>
                </c:pt>
                <c:pt idx="668">
                  <c:v>284</c:v>
                </c:pt>
                <c:pt idx="669">
                  <c:v>283</c:v>
                </c:pt>
                <c:pt idx="670">
                  <c:v>284</c:v>
                </c:pt>
                <c:pt idx="671">
                  <c:v>285</c:v>
                </c:pt>
                <c:pt idx="672">
                  <c:v>288</c:v>
                </c:pt>
                <c:pt idx="673">
                  <c:v>305</c:v>
                </c:pt>
                <c:pt idx="674">
                  <c:v>307</c:v>
                </c:pt>
                <c:pt idx="675">
                  <c:v>324</c:v>
                </c:pt>
                <c:pt idx="676">
                  <c:v>323</c:v>
                </c:pt>
                <c:pt idx="677">
                  <c:v>318</c:v>
                </c:pt>
                <c:pt idx="678">
                  <c:v>314</c:v>
                </c:pt>
                <c:pt idx="679">
                  <c:v>308</c:v>
                </c:pt>
                <c:pt idx="680">
                  <c:v>325</c:v>
                </c:pt>
                <c:pt idx="681">
                  <c:v>321</c:v>
                </c:pt>
                <c:pt idx="682">
                  <c:v>328</c:v>
                </c:pt>
                <c:pt idx="683">
                  <c:v>337</c:v>
                </c:pt>
                <c:pt idx="684">
                  <c:v>332</c:v>
                </c:pt>
                <c:pt idx="685">
                  <c:v>326</c:v>
                </c:pt>
                <c:pt idx="686">
                  <c:v>333</c:v>
                </c:pt>
                <c:pt idx="687">
                  <c:v>330</c:v>
                </c:pt>
                <c:pt idx="688">
                  <c:v>328</c:v>
                </c:pt>
                <c:pt idx="689">
                  <c:v>333</c:v>
                </c:pt>
                <c:pt idx="690">
                  <c:v>332</c:v>
                </c:pt>
                <c:pt idx="691">
                  <c:v>335</c:v>
                </c:pt>
                <c:pt idx="692">
                  <c:v>334</c:v>
                </c:pt>
                <c:pt idx="693">
                  <c:v>330</c:v>
                </c:pt>
                <c:pt idx="694">
                  <c:v>327</c:v>
                </c:pt>
                <c:pt idx="695">
                  <c:v>327</c:v>
                </c:pt>
                <c:pt idx="696">
                  <c:v>321</c:v>
                </c:pt>
                <c:pt idx="697">
                  <c:v>314</c:v>
                </c:pt>
                <c:pt idx="698">
                  <c:v>304</c:v>
                </c:pt>
                <c:pt idx="699">
                  <c:v>308</c:v>
                </c:pt>
                <c:pt idx="700">
                  <c:v>305</c:v>
                </c:pt>
                <c:pt idx="701">
                  <c:v>303</c:v>
                </c:pt>
                <c:pt idx="702">
                  <c:v>304</c:v>
                </c:pt>
                <c:pt idx="703">
                  <c:v>289</c:v>
                </c:pt>
                <c:pt idx="704">
                  <c:v>288</c:v>
                </c:pt>
                <c:pt idx="705">
                  <c:v>293</c:v>
                </c:pt>
                <c:pt idx="706">
                  <c:v>297</c:v>
                </c:pt>
                <c:pt idx="707">
                  <c:v>294</c:v>
                </c:pt>
                <c:pt idx="708">
                  <c:v>295</c:v>
                </c:pt>
                <c:pt idx="709">
                  <c:v>295</c:v>
                </c:pt>
                <c:pt idx="710">
                  <c:v>293</c:v>
                </c:pt>
                <c:pt idx="711">
                  <c:v>301</c:v>
                </c:pt>
                <c:pt idx="712">
                  <c:v>296</c:v>
                </c:pt>
                <c:pt idx="713">
                  <c:v>297</c:v>
                </c:pt>
                <c:pt idx="714">
                  <c:v>298</c:v>
                </c:pt>
                <c:pt idx="715">
                  <c:v>301</c:v>
                </c:pt>
                <c:pt idx="716">
                  <c:v>306</c:v>
                </c:pt>
                <c:pt idx="717">
                  <c:v>315</c:v>
                </c:pt>
                <c:pt idx="718">
                  <c:v>319</c:v>
                </c:pt>
                <c:pt idx="719">
                  <c:v>315</c:v>
                </c:pt>
                <c:pt idx="720">
                  <c:v>310</c:v>
                </c:pt>
                <c:pt idx="721">
                  <c:v>315</c:v>
                </c:pt>
                <c:pt idx="722">
                  <c:v>315</c:v>
                </c:pt>
                <c:pt idx="723">
                  <c:v>313</c:v>
                </c:pt>
                <c:pt idx="724">
                  <c:v>303</c:v>
                </c:pt>
                <c:pt idx="725">
                  <c:v>303</c:v>
                </c:pt>
                <c:pt idx="726">
                  <c:v>303</c:v>
                </c:pt>
                <c:pt idx="727">
                  <c:v>307</c:v>
                </c:pt>
                <c:pt idx="728">
                  <c:v>303</c:v>
                </c:pt>
                <c:pt idx="729">
                  <c:v>297</c:v>
                </c:pt>
                <c:pt idx="730">
                  <c:v>297</c:v>
                </c:pt>
                <c:pt idx="731">
                  <c:v>298</c:v>
                </c:pt>
                <c:pt idx="732">
                  <c:v>293</c:v>
                </c:pt>
                <c:pt idx="733">
                  <c:v>287</c:v>
                </c:pt>
                <c:pt idx="734">
                  <c:v>281</c:v>
                </c:pt>
                <c:pt idx="735">
                  <c:v>277</c:v>
                </c:pt>
                <c:pt idx="736">
                  <c:v>279</c:v>
                </c:pt>
                <c:pt idx="737">
                  <c:v>287</c:v>
                </c:pt>
                <c:pt idx="738">
                  <c:v>291</c:v>
                </c:pt>
                <c:pt idx="739">
                  <c:v>288</c:v>
                </c:pt>
                <c:pt idx="740">
                  <c:v>282</c:v>
                </c:pt>
                <c:pt idx="741">
                  <c:v>279</c:v>
                </c:pt>
                <c:pt idx="742">
                  <c:v>281</c:v>
                </c:pt>
                <c:pt idx="743">
                  <c:v>271</c:v>
                </c:pt>
                <c:pt idx="744">
                  <c:v>271</c:v>
                </c:pt>
                <c:pt idx="745">
                  <c:v>271</c:v>
                </c:pt>
                <c:pt idx="746">
                  <c:v>272</c:v>
                </c:pt>
                <c:pt idx="747">
                  <c:v>275</c:v>
                </c:pt>
                <c:pt idx="748">
                  <c:v>275</c:v>
                </c:pt>
                <c:pt idx="749">
                  <c:v>272</c:v>
                </c:pt>
                <c:pt idx="750">
                  <c:v>270</c:v>
                </c:pt>
                <c:pt idx="751">
                  <c:v>275</c:v>
                </c:pt>
                <c:pt idx="752">
                  <c:v>279</c:v>
                </c:pt>
                <c:pt idx="753">
                  <c:v>274</c:v>
                </c:pt>
                <c:pt idx="754">
                  <c:v>273</c:v>
                </c:pt>
                <c:pt idx="755">
                  <c:v>277</c:v>
                </c:pt>
                <c:pt idx="756">
                  <c:v>279</c:v>
                </c:pt>
                <c:pt idx="757">
                  <c:v>279</c:v>
                </c:pt>
                <c:pt idx="758">
                  <c:v>279</c:v>
                </c:pt>
                <c:pt idx="759">
                  <c:v>280</c:v>
                </c:pt>
                <c:pt idx="760">
                  <c:v>279</c:v>
                </c:pt>
                <c:pt idx="761">
                  <c:v>290</c:v>
                </c:pt>
                <c:pt idx="762">
                  <c:v>280</c:v>
                </c:pt>
                <c:pt idx="763">
                  <c:v>275</c:v>
                </c:pt>
                <c:pt idx="764">
                  <c:v>271</c:v>
                </c:pt>
                <c:pt idx="765">
                  <c:v>268</c:v>
                </c:pt>
                <c:pt idx="766">
                  <c:v>267</c:v>
                </c:pt>
                <c:pt idx="767">
                  <c:v>269</c:v>
                </c:pt>
                <c:pt idx="768">
                  <c:v>256</c:v>
                </c:pt>
                <c:pt idx="769">
                  <c:v>260</c:v>
                </c:pt>
                <c:pt idx="770">
                  <c:v>256</c:v>
                </c:pt>
                <c:pt idx="771">
                  <c:v>251</c:v>
                </c:pt>
                <c:pt idx="772">
                  <c:v>249</c:v>
                </c:pt>
                <c:pt idx="773">
                  <c:v>252</c:v>
                </c:pt>
                <c:pt idx="774">
                  <c:v>251</c:v>
                </c:pt>
                <c:pt idx="775">
                  <c:v>248</c:v>
                </c:pt>
                <c:pt idx="776">
                  <c:v>253</c:v>
                </c:pt>
                <c:pt idx="777">
                  <c:v>253</c:v>
                </c:pt>
                <c:pt idx="778">
                  <c:v>253</c:v>
                </c:pt>
                <c:pt idx="779">
                  <c:v>252</c:v>
                </c:pt>
                <c:pt idx="780">
                  <c:v>252</c:v>
                </c:pt>
                <c:pt idx="781">
                  <c:v>249</c:v>
                </c:pt>
                <c:pt idx="782">
                  <c:v>249</c:v>
                </c:pt>
                <c:pt idx="783">
                  <c:v>248</c:v>
                </c:pt>
                <c:pt idx="784">
                  <c:v>257</c:v>
                </c:pt>
                <c:pt idx="785">
                  <c:v>256</c:v>
                </c:pt>
                <c:pt idx="786">
                  <c:v>252</c:v>
                </c:pt>
                <c:pt idx="787">
                  <c:v>245</c:v>
                </c:pt>
                <c:pt idx="788">
                  <c:v>247</c:v>
                </c:pt>
                <c:pt idx="789">
                  <c:v>247</c:v>
                </c:pt>
                <c:pt idx="790">
                  <c:v>243</c:v>
                </c:pt>
                <c:pt idx="791">
                  <c:v>243</c:v>
                </c:pt>
                <c:pt idx="792">
                  <c:v>239</c:v>
                </c:pt>
                <c:pt idx="793">
                  <c:v>237</c:v>
                </c:pt>
                <c:pt idx="794">
                  <c:v>235</c:v>
                </c:pt>
                <c:pt idx="795">
                  <c:v>235</c:v>
                </c:pt>
                <c:pt idx="796">
                  <c:v>240</c:v>
                </c:pt>
                <c:pt idx="797">
                  <c:v>236</c:v>
                </c:pt>
                <c:pt idx="798">
                  <c:v>239</c:v>
                </c:pt>
                <c:pt idx="799">
                  <c:v>242</c:v>
                </c:pt>
                <c:pt idx="800">
                  <c:v>252</c:v>
                </c:pt>
                <c:pt idx="801">
                  <c:v>244</c:v>
                </c:pt>
                <c:pt idx="802">
                  <c:v>247</c:v>
                </c:pt>
                <c:pt idx="803">
                  <c:v>247</c:v>
                </c:pt>
                <c:pt idx="804">
                  <c:v>248</c:v>
                </c:pt>
                <c:pt idx="805">
                  <c:v>247</c:v>
                </c:pt>
                <c:pt idx="806">
                  <c:v>243</c:v>
                </c:pt>
                <c:pt idx="807">
                  <c:v>238</c:v>
                </c:pt>
                <c:pt idx="808">
                  <c:v>237</c:v>
                </c:pt>
                <c:pt idx="809">
                  <c:v>248</c:v>
                </c:pt>
                <c:pt idx="810">
                  <c:v>257</c:v>
                </c:pt>
                <c:pt idx="811">
                  <c:v>247</c:v>
                </c:pt>
                <c:pt idx="812">
                  <c:v>242</c:v>
                </c:pt>
                <c:pt idx="813">
                  <c:v>244</c:v>
                </c:pt>
                <c:pt idx="814">
                  <c:v>243</c:v>
                </c:pt>
                <c:pt idx="815">
                  <c:v>243</c:v>
                </c:pt>
                <c:pt idx="816">
                  <c:v>245</c:v>
                </c:pt>
                <c:pt idx="817">
                  <c:v>245</c:v>
                </c:pt>
                <c:pt idx="818">
                  <c:v>252</c:v>
                </c:pt>
                <c:pt idx="819">
                  <c:v>254</c:v>
                </c:pt>
                <c:pt idx="820">
                  <c:v>265</c:v>
                </c:pt>
                <c:pt idx="821">
                  <c:v>272</c:v>
                </c:pt>
                <c:pt idx="822">
                  <c:v>276</c:v>
                </c:pt>
                <c:pt idx="823">
                  <c:v>290</c:v>
                </c:pt>
                <c:pt idx="824">
                  <c:v>332</c:v>
                </c:pt>
                <c:pt idx="825">
                  <c:v>326</c:v>
                </c:pt>
                <c:pt idx="826">
                  <c:v>315</c:v>
                </c:pt>
                <c:pt idx="827">
                  <c:v>303</c:v>
                </c:pt>
                <c:pt idx="828">
                  <c:v>315</c:v>
                </c:pt>
                <c:pt idx="829">
                  <c:v>352</c:v>
                </c:pt>
                <c:pt idx="830">
                  <c:v>409</c:v>
                </c:pt>
                <c:pt idx="831">
                  <c:v>376</c:v>
                </c:pt>
                <c:pt idx="832">
                  <c:v>387</c:v>
                </c:pt>
                <c:pt idx="833">
                  <c:v>445</c:v>
                </c:pt>
                <c:pt idx="834">
                  <c:v>427</c:v>
                </c:pt>
                <c:pt idx="835">
                  <c:v>487</c:v>
                </c:pt>
                <c:pt idx="836">
                  <c:v>476</c:v>
                </c:pt>
                <c:pt idx="837">
                  <c:v>535</c:v>
                </c:pt>
                <c:pt idx="838">
                  <c:v>564</c:v>
                </c:pt>
                <c:pt idx="839">
                  <c:v>551</c:v>
                </c:pt>
                <c:pt idx="840">
                  <c:v>588</c:v>
                </c:pt>
                <c:pt idx="841">
                  <c:v>556</c:v>
                </c:pt>
                <c:pt idx="842">
                  <c:v>506</c:v>
                </c:pt>
                <c:pt idx="843">
                  <c:v>484</c:v>
                </c:pt>
                <c:pt idx="844">
                  <c:v>500</c:v>
                </c:pt>
                <c:pt idx="845">
                  <c:v>526</c:v>
                </c:pt>
                <c:pt idx="846">
                  <c:v>511</c:v>
                </c:pt>
                <c:pt idx="847">
                  <c:v>534</c:v>
                </c:pt>
                <c:pt idx="848">
                  <c:v>531</c:v>
                </c:pt>
                <c:pt idx="849">
                  <c:v>534</c:v>
                </c:pt>
                <c:pt idx="850">
                  <c:v>526</c:v>
                </c:pt>
                <c:pt idx="851">
                  <c:v>500</c:v>
                </c:pt>
                <c:pt idx="852">
                  <c:v>500</c:v>
                </c:pt>
                <c:pt idx="853">
                  <c:v>476</c:v>
                </c:pt>
                <c:pt idx="854">
                  <c:v>476</c:v>
                </c:pt>
                <c:pt idx="855">
                  <c:v>474</c:v>
                </c:pt>
                <c:pt idx="856">
                  <c:v>470</c:v>
                </c:pt>
                <c:pt idx="857">
                  <c:v>494</c:v>
                </c:pt>
                <c:pt idx="858">
                  <c:v>499</c:v>
                </c:pt>
                <c:pt idx="859">
                  <c:v>496</c:v>
                </c:pt>
                <c:pt idx="860">
                  <c:v>493</c:v>
                </c:pt>
                <c:pt idx="861">
                  <c:v>506</c:v>
                </c:pt>
                <c:pt idx="862">
                  <c:v>503</c:v>
                </c:pt>
                <c:pt idx="863">
                  <c:v>499</c:v>
                </c:pt>
                <c:pt idx="864">
                  <c:v>493</c:v>
                </c:pt>
                <c:pt idx="865">
                  <c:v>483</c:v>
                </c:pt>
                <c:pt idx="866">
                  <c:v>490</c:v>
                </c:pt>
                <c:pt idx="867">
                  <c:v>487</c:v>
                </c:pt>
                <c:pt idx="868">
                  <c:v>480</c:v>
                </c:pt>
                <c:pt idx="869">
                  <c:v>483</c:v>
                </c:pt>
                <c:pt idx="870">
                  <c:v>486</c:v>
                </c:pt>
                <c:pt idx="871">
                  <c:v>473</c:v>
                </c:pt>
                <c:pt idx="872">
                  <c:v>473</c:v>
                </c:pt>
                <c:pt idx="873">
                  <c:v>481</c:v>
                </c:pt>
                <c:pt idx="874">
                  <c:v>475</c:v>
                </c:pt>
                <c:pt idx="875">
                  <c:v>462</c:v>
                </c:pt>
                <c:pt idx="876">
                  <c:v>455</c:v>
                </c:pt>
                <c:pt idx="877">
                  <c:v>455</c:v>
                </c:pt>
                <c:pt idx="878">
                  <c:v>467</c:v>
                </c:pt>
                <c:pt idx="879">
                  <c:v>458</c:v>
                </c:pt>
                <c:pt idx="880">
                  <c:v>437</c:v>
                </c:pt>
                <c:pt idx="881">
                  <c:v>432</c:v>
                </c:pt>
                <c:pt idx="882">
                  <c:v>417</c:v>
                </c:pt>
                <c:pt idx="883">
                  <c:v>410</c:v>
                </c:pt>
                <c:pt idx="884">
                  <c:v>418</c:v>
                </c:pt>
                <c:pt idx="885">
                  <c:v>418</c:v>
                </c:pt>
                <c:pt idx="886">
                  <c:v>410</c:v>
                </c:pt>
                <c:pt idx="887">
                  <c:v>412</c:v>
                </c:pt>
                <c:pt idx="888">
                  <c:v>410</c:v>
                </c:pt>
                <c:pt idx="889">
                  <c:v>415</c:v>
                </c:pt>
                <c:pt idx="890">
                  <c:v>407</c:v>
                </c:pt>
                <c:pt idx="891">
                  <c:v>395</c:v>
                </c:pt>
                <c:pt idx="892">
                  <c:v>373</c:v>
                </c:pt>
                <c:pt idx="893">
                  <c:v>368</c:v>
                </c:pt>
                <c:pt idx="894">
                  <c:v>355</c:v>
                </c:pt>
                <c:pt idx="895">
                  <c:v>355</c:v>
                </c:pt>
                <c:pt idx="896">
                  <c:v>364</c:v>
                </c:pt>
                <c:pt idx="897">
                  <c:v>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21-4A3C-98B6-F3235F1947D8}"/>
            </c:ext>
          </c:extLst>
        </c:ser>
        <c:ser>
          <c:idx val="1"/>
          <c:order val="2"/>
          <c:tx>
            <c:strRef>
              <c:f>'G I.7'!$C$2</c:f>
              <c:strCache>
                <c:ptCount val="1"/>
                <c:pt idx="0">
                  <c:v>Asi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7'!$A$3:$A$900</c:f>
              <c:numCache>
                <c:formatCode>d\-mmm\-yy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>
                  <c:v>43962</c:v>
                </c:pt>
                <c:pt idx="876">
                  <c:v>43963</c:v>
                </c:pt>
                <c:pt idx="877">
                  <c:v>43964</c:v>
                </c:pt>
                <c:pt idx="878">
                  <c:v>43965</c:v>
                </c:pt>
                <c:pt idx="879">
                  <c:v>43966</c:v>
                </c:pt>
                <c:pt idx="880">
                  <c:v>43969</c:v>
                </c:pt>
                <c:pt idx="881">
                  <c:v>43970</c:v>
                </c:pt>
                <c:pt idx="882">
                  <c:v>43971</c:v>
                </c:pt>
                <c:pt idx="883">
                  <c:v>43972</c:v>
                </c:pt>
                <c:pt idx="884">
                  <c:v>43973</c:v>
                </c:pt>
                <c:pt idx="885">
                  <c:v>43976</c:v>
                </c:pt>
                <c:pt idx="886">
                  <c:v>43977</c:v>
                </c:pt>
                <c:pt idx="887">
                  <c:v>43978</c:v>
                </c:pt>
                <c:pt idx="888">
                  <c:v>43979</c:v>
                </c:pt>
                <c:pt idx="889">
                  <c:v>43980</c:v>
                </c:pt>
                <c:pt idx="890">
                  <c:v>43983</c:v>
                </c:pt>
                <c:pt idx="891">
                  <c:v>43984</c:v>
                </c:pt>
                <c:pt idx="892">
                  <c:v>43985</c:v>
                </c:pt>
                <c:pt idx="893">
                  <c:v>43986</c:v>
                </c:pt>
                <c:pt idx="894">
                  <c:v>43987</c:v>
                </c:pt>
                <c:pt idx="895">
                  <c:v>43990</c:v>
                </c:pt>
                <c:pt idx="896">
                  <c:v>43991</c:v>
                </c:pt>
                <c:pt idx="897">
                  <c:v>43992</c:v>
                </c:pt>
              </c:numCache>
            </c:numRef>
          </c:cat>
          <c:val>
            <c:numRef>
              <c:f>'G I.7'!$C$3:$C$900</c:f>
              <c:numCache>
                <c:formatCode>0</c:formatCode>
                <c:ptCount val="898"/>
                <c:pt idx="0">
                  <c:v>201</c:v>
                </c:pt>
                <c:pt idx="1">
                  <c:v>196</c:v>
                </c:pt>
                <c:pt idx="2">
                  <c:v>190</c:v>
                </c:pt>
                <c:pt idx="3">
                  <c:v>188</c:v>
                </c:pt>
                <c:pt idx="4">
                  <c:v>179</c:v>
                </c:pt>
                <c:pt idx="5">
                  <c:v>186</c:v>
                </c:pt>
                <c:pt idx="6">
                  <c:v>184</c:v>
                </c:pt>
                <c:pt idx="7">
                  <c:v>185</c:v>
                </c:pt>
                <c:pt idx="8">
                  <c:v>183</c:v>
                </c:pt>
                <c:pt idx="9">
                  <c:v>181</c:v>
                </c:pt>
                <c:pt idx="10">
                  <c:v>181</c:v>
                </c:pt>
                <c:pt idx="11">
                  <c:v>185</c:v>
                </c:pt>
                <c:pt idx="12">
                  <c:v>178</c:v>
                </c:pt>
                <c:pt idx="13">
                  <c:v>179</c:v>
                </c:pt>
                <c:pt idx="14">
                  <c:v>183</c:v>
                </c:pt>
                <c:pt idx="15">
                  <c:v>186</c:v>
                </c:pt>
                <c:pt idx="16">
                  <c:v>180</c:v>
                </c:pt>
                <c:pt idx="17">
                  <c:v>177</c:v>
                </c:pt>
                <c:pt idx="18">
                  <c:v>185</c:v>
                </c:pt>
                <c:pt idx="19">
                  <c:v>186</c:v>
                </c:pt>
                <c:pt idx="20">
                  <c:v>185</c:v>
                </c:pt>
                <c:pt idx="21">
                  <c:v>187</c:v>
                </c:pt>
                <c:pt idx="22">
                  <c:v>183</c:v>
                </c:pt>
                <c:pt idx="23">
                  <c:v>180</c:v>
                </c:pt>
                <c:pt idx="24">
                  <c:v>179</c:v>
                </c:pt>
                <c:pt idx="25">
                  <c:v>180</c:v>
                </c:pt>
                <c:pt idx="26">
                  <c:v>179</c:v>
                </c:pt>
                <c:pt idx="27">
                  <c:v>179</c:v>
                </c:pt>
                <c:pt idx="28">
                  <c:v>174</c:v>
                </c:pt>
                <c:pt idx="29">
                  <c:v>174</c:v>
                </c:pt>
                <c:pt idx="30">
                  <c:v>172</c:v>
                </c:pt>
                <c:pt idx="31">
                  <c:v>165</c:v>
                </c:pt>
                <c:pt idx="32">
                  <c:v>167</c:v>
                </c:pt>
                <c:pt idx="33">
                  <c:v>171</c:v>
                </c:pt>
                <c:pt idx="34">
                  <c:v>171</c:v>
                </c:pt>
                <c:pt idx="35">
                  <c:v>171</c:v>
                </c:pt>
                <c:pt idx="36">
                  <c:v>171</c:v>
                </c:pt>
                <c:pt idx="37">
                  <c:v>169</c:v>
                </c:pt>
                <c:pt idx="38">
                  <c:v>171</c:v>
                </c:pt>
                <c:pt idx="39">
                  <c:v>175</c:v>
                </c:pt>
                <c:pt idx="40">
                  <c:v>168</c:v>
                </c:pt>
                <c:pt idx="41">
                  <c:v>167</c:v>
                </c:pt>
                <c:pt idx="42">
                  <c:v>163</c:v>
                </c:pt>
                <c:pt idx="43">
                  <c:v>161</c:v>
                </c:pt>
                <c:pt idx="44">
                  <c:v>163</c:v>
                </c:pt>
                <c:pt idx="45">
                  <c:v>164</c:v>
                </c:pt>
                <c:pt idx="46">
                  <c:v>165</c:v>
                </c:pt>
                <c:pt idx="47">
                  <c:v>164</c:v>
                </c:pt>
                <c:pt idx="48">
                  <c:v>166</c:v>
                </c:pt>
                <c:pt idx="49">
                  <c:v>172</c:v>
                </c:pt>
                <c:pt idx="50">
                  <c:v>165</c:v>
                </c:pt>
                <c:pt idx="51">
                  <c:v>170</c:v>
                </c:pt>
                <c:pt idx="52">
                  <c:v>175</c:v>
                </c:pt>
                <c:pt idx="53">
                  <c:v>165</c:v>
                </c:pt>
                <c:pt idx="54">
                  <c:v>167</c:v>
                </c:pt>
                <c:pt idx="55">
                  <c:v>166</c:v>
                </c:pt>
                <c:pt idx="56">
                  <c:v>168</c:v>
                </c:pt>
                <c:pt idx="57">
                  <c:v>169</c:v>
                </c:pt>
                <c:pt idx="58">
                  <c:v>168</c:v>
                </c:pt>
                <c:pt idx="59">
                  <c:v>169</c:v>
                </c:pt>
                <c:pt idx="60">
                  <c:v>167</c:v>
                </c:pt>
                <c:pt idx="61">
                  <c:v>164</c:v>
                </c:pt>
                <c:pt idx="62">
                  <c:v>167</c:v>
                </c:pt>
                <c:pt idx="63">
                  <c:v>162</c:v>
                </c:pt>
                <c:pt idx="64">
                  <c:v>167</c:v>
                </c:pt>
                <c:pt idx="65">
                  <c:v>169</c:v>
                </c:pt>
                <c:pt idx="66">
                  <c:v>167</c:v>
                </c:pt>
                <c:pt idx="67">
                  <c:v>168</c:v>
                </c:pt>
                <c:pt idx="68">
                  <c:v>171</c:v>
                </c:pt>
                <c:pt idx="69">
                  <c:v>168</c:v>
                </c:pt>
                <c:pt idx="70">
                  <c:v>171</c:v>
                </c:pt>
                <c:pt idx="71">
                  <c:v>175</c:v>
                </c:pt>
                <c:pt idx="72">
                  <c:v>175</c:v>
                </c:pt>
                <c:pt idx="73">
                  <c:v>177</c:v>
                </c:pt>
                <c:pt idx="74">
                  <c:v>177</c:v>
                </c:pt>
                <c:pt idx="75">
                  <c:v>176</c:v>
                </c:pt>
                <c:pt idx="76">
                  <c:v>184</c:v>
                </c:pt>
                <c:pt idx="77">
                  <c:v>178</c:v>
                </c:pt>
                <c:pt idx="78">
                  <c:v>175</c:v>
                </c:pt>
                <c:pt idx="79">
                  <c:v>174</c:v>
                </c:pt>
                <c:pt idx="80">
                  <c:v>172</c:v>
                </c:pt>
                <c:pt idx="81">
                  <c:v>168</c:v>
                </c:pt>
                <c:pt idx="82">
                  <c:v>170</c:v>
                </c:pt>
                <c:pt idx="83">
                  <c:v>171</c:v>
                </c:pt>
                <c:pt idx="84">
                  <c:v>171</c:v>
                </c:pt>
                <c:pt idx="85">
                  <c:v>168</c:v>
                </c:pt>
                <c:pt idx="86">
                  <c:v>170</c:v>
                </c:pt>
                <c:pt idx="87">
                  <c:v>168</c:v>
                </c:pt>
                <c:pt idx="88">
                  <c:v>166</c:v>
                </c:pt>
                <c:pt idx="89">
                  <c:v>167</c:v>
                </c:pt>
                <c:pt idx="90">
                  <c:v>163</c:v>
                </c:pt>
                <c:pt idx="91">
                  <c:v>162</c:v>
                </c:pt>
                <c:pt idx="92">
                  <c:v>161</c:v>
                </c:pt>
                <c:pt idx="93">
                  <c:v>165</c:v>
                </c:pt>
                <c:pt idx="94">
                  <c:v>169</c:v>
                </c:pt>
                <c:pt idx="95">
                  <c:v>166</c:v>
                </c:pt>
                <c:pt idx="96">
                  <c:v>167</c:v>
                </c:pt>
                <c:pt idx="97">
                  <c:v>174</c:v>
                </c:pt>
                <c:pt idx="98">
                  <c:v>172</c:v>
                </c:pt>
                <c:pt idx="99">
                  <c:v>170</c:v>
                </c:pt>
                <c:pt idx="100">
                  <c:v>168</c:v>
                </c:pt>
                <c:pt idx="101">
                  <c:v>164</c:v>
                </c:pt>
                <c:pt idx="102">
                  <c:v>167</c:v>
                </c:pt>
                <c:pt idx="103">
                  <c:v>167</c:v>
                </c:pt>
                <c:pt idx="104">
                  <c:v>167</c:v>
                </c:pt>
                <c:pt idx="105">
                  <c:v>167</c:v>
                </c:pt>
                <c:pt idx="106">
                  <c:v>170</c:v>
                </c:pt>
                <c:pt idx="107">
                  <c:v>169</c:v>
                </c:pt>
                <c:pt idx="108">
                  <c:v>168</c:v>
                </c:pt>
                <c:pt idx="109">
                  <c:v>171</c:v>
                </c:pt>
                <c:pt idx="110">
                  <c:v>165</c:v>
                </c:pt>
                <c:pt idx="111">
                  <c:v>167</c:v>
                </c:pt>
                <c:pt idx="112">
                  <c:v>164</c:v>
                </c:pt>
                <c:pt idx="113">
                  <c:v>165</c:v>
                </c:pt>
                <c:pt idx="114">
                  <c:v>164</c:v>
                </c:pt>
                <c:pt idx="115">
                  <c:v>163</c:v>
                </c:pt>
                <c:pt idx="116">
                  <c:v>163</c:v>
                </c:pt>
                <c:pt idx="117">
                  <c:v>167</c:v>
                </c:pt>
                <c:pt idx="118">
                  <c:v>164</c:v>
                </c:pt>
                <c:pt idx="119">
                  <c:v>166</c:v>
                </c:pt>
                <c:pt idx="120">
                  <c:v>164</c:v>
                </c:pt>
                <c:pt idx="121">
                  <c:v>167</c:v>
                </c:pt>
                <c:pt idx="122">
                  <c:v>167</c:v>
                </c:pt>
                <c:pt idx="123">
                  <c:v>171</c:v>
                </c:pt>
                <c:pt idx="124">
                  <c:v>171</c:v>
                </c:pt>
                <c:pt idx="125">
                  <c:v>170</c:v>
                </c:pt>
                <c:pt idx="126">
                  <c:v>164</c:v>
                </c:pt>
                <c:pt idx="127">
                  <c:v>166</c:v>
                </c:pt>
                <c:pt idx="128">
                  <c:v>163</c:v>
                </c:pt>
                <c:pt idx="129">
                  <c:v>166</c:v>
                </c:pt>
                <c:pt idx="130">
                  <c:v>164</c:v>
                </c:pt>
                <c:pt idx="131">
                  <c:v>164</c:v>
                </c:pt>
                <c:pt idx="132">
                  <c:v>165</c:v>
                </c:pt>
                <c:pt idx="133">
                  <c:v>163</c:v>
                </c:pt>
                <c:pt idx="134">
                  <c:v>165</c:v>
                </c:pt>
                <c:pt idx="135">
                  <c:v>165</c:v>
                </c:pt>
                <c:pt idx="136">
                  <c:v>166</c:v>
                </c:pt>
                <c:pt idx="137">
                  <c:v>166</c:v>
                </c:pt>
                <c:pt idx="138">
                  <c:v>162</c:v>
                </c:pt>
                <c:pt idx="139">
                  <c:v>165</c:v>
                </c:pt>
                <c:pt idx="140">
                  <c:v>164</c:v>
                </c:pt>
                <c:pt idx="141">
                  <c:v>165</c:v>
                </c:pt>
                <c:pt idx="142">
                  <c:v>163</c:v>
                </c:pt>
                <c:pt idx="143">
                  <c:v>162</c:v>
                </c:pt>
                <c:pt idx="144">
                  <c:v>164</c:v>
                </c:pt>
                <c:pt idx="145">
                  <c:v>162</c:v>
                </c:pt>
                <c:pt idx="146">
                  <c:v>159</c:v>
                </c:pt>
                <c:pt idx="147">
                  <c:v>164</c:v>
                </c:pt>
                <c:pt idx="148">
                  <c:v>157</c:v>
                </c:pt>
                <c:pt idx="149">
                  <c:v>161</c:v>
                </c:pt>
                <c:pt idx="150">
                  <c:v>161</c:v>
                </c:pt>
                <c:pt idx="151">
                  <c:v>163</c:v>
                </c:pt>
                <c:pt idx="152">
                  <c:v>161</c:v>
                </c:pt>
                <c:pt idx="153">
                  <c:v>162</c:v>
                </c:pt>
                <c:pt idx="154">
                  <c:v>159</c:v>
                </c:pt>
                <c:pt idx="155">
                  <c:v>161</c:v>
                </c:pt>
                <c:pt idx="156">
                  <c:v>158</c:v>
                </c:pt>
                <c:pt idx="157">
                  <c:v>162</c:v>
                </c:pt>
                <c:pt idx="158">
                  <c:v>165</c:v>
                </c:pt>
                <c:pt idx="159">
                  <c:v>168</c:v>
                </c:pt>
                <c:pt idx="160">
                  <c:v>164</c:v>
                </c:pt>
                <c:pt idx="161">
                  <c:v>161</c:v>
                </c:pt>
                <c:pt idx="162">
                  <c:v>164</c:v>
                </c:pt>
                <c:pt idx="163">
                  <c:v>165</c:v>
                </c:pt>
                <c:pt idx="164">
                  <c:v>163</c:v>
                </c:pt>
                <c:pt idx="165">
                  <c:v>164</c:v>
                </c:pt>
                <c:pt idx="166">
                  <c:v>161</c:v>
                </c:pt>
                <c:pt idx="167">
                  <c:v>165</c:v>
                </c:pt>
                <c:pt idx="168">
                  <c:v>161</c:v>
                </c:pt>
                <c:pt idx="169">
                  <c:v>163</c:v>
                </c:pt>
                <c:pt idx="170">
                  <c:v>163</c:v>
                </c:pt>
                <c:pt idx="171">
                  <c:v>164</c:v>
                </c:pt>
                <c:pt idx="172">
                  <c:v>162</c:v>
                </c:pt>
                <c:pt idx="173">
                  <c:v>167</c:v>
                </c:pt>
                <c:pt idx="174">
                  <c:v>162</c:v>
                </c:pt>
                <c:pt idx="175">
                  <c:v>162</c:v>
                </c:pt>
                <c:pt idx="176">
                  <c:v>168</c:v>
                </c:pt>
                <c:pt idx="177">
                  <c:v>163</c:v>
                </c:pt>
                <c:pt idx="178">
                  <c:v>165</c:v>
                </c:pt>
                <c:pt idx="179">
                  <c:v>163</c:v>
                </c:pt>
                <c:pt idx="180">
                  <c:v>159</c:v>
                </c:pt>
                <c:pt idx="181">
                  <c:v>158</c:v>
                </c:pt>
                <c:pt idx="182">
                  <c:v>156</c:v>
                </c:pt>
                <c:pt idx="183">
                  <c:v>156</c:v>
                </c:pt>
                <c:pt idx="184">
                  <c:v>156</c:v>
                </c:pt>
                <c:pt idx="185">
                  <c:v>153</c:v>
                </c:pt>
                <c:pt idx="186">
                  <c:v>153</c:v>
                </c:pt>
                <c:pt idx="187">
                  <c:v>151</c:v>
                </c:pt>
                <c:pt idx="188">
                  <c:v>154</c:v>
                </c:pt>
                <c:pt idx="189">
                  <c:v>153</c:v>
                </c:pt>
                <c:pt idx="190">
                  <c:v>156</c:v>
                </c:pt>
                <c:pt idx="191">
                  <c:v>154</c:v>
                </c:pt>
                <c:pt idx="192">
                  <c:v>152</c:v>
                </c:pt>
                <c:pt idx="193">
                  <c:v>157</c:v>
                </c:pt>
                <c:pt idx="194">
                  <c:v>152</c:v>
                </c:pt>
                <c:pt idx="195">
                  <c:v>151</c:v>
                </c:pt>
                <c:pt idx="196">
                  <c:v>153</c:v>
                </c:pt>
                <c:pt idx="197">
                  <c:v>152</c:v>
                </c:pt>
                <c:pt idx="198">
                  <c:v>150</c:v>
                </c:pt>
                <c:pt idx="199">
                  <c:v>150</c:v>
                </c:pt>
                <c:pt idx="200">
                  <c:v>150</c:v>
                </c:pt>
                <c:pt idx="201">
                  <c:v>150</c:v>
                </c:pt>
                <c:pt idx="202">
                  <c:v>148</c:v>
                </c:pt>
                <c:pt idx="203">
                  <c:v>147</c:v>
                </c:pt>
                <c:pt idx="204">
                  <c:v>150</c:v>
                </c:pt>
                <c:pt idx="205">
                  <c:v>146</c:v>
                </c:pt>
                <c:pt idx="206">
                  <c:v>148</c:v>
                </c:pt>
                <c:pt idx="207">
                  <c:v>146</c:v>
                </c:pt>
                <c:pt idx="208">
                  <c:v>147</c:v>
                </c:pt>
                <c:pt idx="209">
                  <c:v>145</c:v>
                </c:pt>
                <c:pt idx="210">
                  <c:v>146</c:v>
                </c:pt>
                <c:pt idx="211">
                  <c:v>144</c:v>
                </c:pt>
                <c:pt idx="212">
                  <c:v>144</c:v>
                </c:pt>
                <c:pt idx="213">
                  <c:v>142</c:v>
                </c:pt>
                <c:pt idx="214">
                  <c:v>145</c:v>
                </c:pt>
                <c:pt idx="215">
                  <c:v>146</c:v>
                </c:pt>
                <c:pt idx="216">
                  <c:v>146</c:v>
                </c:pt>
                <c:pt idx="217">
                  <c:v>148</c:v>
                </c:pt>
                <c:pt idx="218">
                  <c:v>151</c:v>
                </c:pt>
                <c:pt idx="219">
                  <c:v>151</c:v>
                </c:pt>
                <c:pt idx="220">
                  <c:v>150</c:v>
                </c:pt>
                <c:pt idx="221">
                  <c:v>153</c:v>
                </c:pt>
                <c:pt idx="222">
                  <c:v>152</c:v>
                </c:pt>
                <c:pt idx="223">
                  <c:v>153</c:v>
                </c:pt>
                <c:pt idx="224">
                  <c:v>153</c:v>
                </c:pt>
                <c:pt idx="225">
                  <c:v>154</c:v>
                </c:pt>
                <c:pt idx="226">
                  <c:v>154</c:v>
                </c:pt>
                <c:pt idx="227">
                  <c:v>158</c:v>
                </c:pt>
                <c:pt idx="228">
                  <c:v>155</c:v>
                </c:pt>
                <c:pt idx="229">
                  <c:v>155</c:v>
                </c:pt>
                <c:pt idx="230">
                  <c:v>152</c:v>
                </c:pt>
                <c:pt idx="231">
                  <c:v>153</c:v>
                </c:pt>
                <c:pt idx="232">
                  <c:v>155</c:v>
                </c:pt>
                <c:pt idx="233">
                  <c:v>155</c:v>
                </c:pt>
                <c:pt idx="234">
                  <c:v>154</c:v>
                </c:pt>
                <c:pt idx="235">
                  <c:v>154</c:v>
                </c:pt>
                <c:pt idx="236">
                  <c:v>153</c:v>
                </c:pt>
                <c:pt idx="237">
                  <c:v>151</c:v>
                </c:pt>
                <c:pt idx="238">
                  <c:v>151</c:v>
                </c:pt>
                <c:pt idx="239">
                  <c:v>154</c:v>
                </c:pt>
                <c:pt idx="240">
                  <c:v>153</c:v>
                </c:pt>
                <c:pt idx="241">
                  <c:v>154</c:v>
                </c:pt>
                <c:pt idx="242">
                  <c:v>155</c:v>
                </c:pt>
                <c:pt idx="243">
                  <c:v>152</c:v>
                </c:pt>
                <c:pt idx="244">
                  <c:v>152</c:v>
                </c:pt>
                <c:pt idx="245">
                  <c:v>153</c:v>
                </c:pt>
                <c:pt idx="246">
                  <c:v>152</c:v>
                </c:pt>
                <c:pt idx="247">
                  <c:v>156</c:v>
                </c:pt>
                <c:pt idx="248">
                  <c:v>156</c:v>
                </c:pt>
                <c:pt idx="249">
                  <c:v>155</c:v>
                </c:pt>
                <c:pt idx="250">
                  <c:v>152</c:v>
                </c:pt>
                <c:pt idx="251">
                  <c:v>147</c:v>
                </c:pt>
                <c:pt idx="252">
                  <c:v>145</c:v>
                </c:pt>
                <c:pt idx="253">
                  <c:v>147</c:v>
                </c:pt>
                <c:pt idx="254">
                  <c:v>147</c:v>
                </c:pt>
                <c:pt idx="255">
                  <c:v>147</c:v>
                </c:pt>
                <c:pt idx="256">
                  <c:v>148</c:v>
                </c:pt>
                <c:pt idx="257">
                  <c:v>151</c:v>
                </c:pt>
                <c:pt idx="258">
                  <c:v>149</c:v>
                </c:pt>
                <c:pt idx="259">
                  <c:v>155</c:v>
                </c:pt>
                <c:pt idx="260">
                  <c:v>155</c:v>
                </c:pt>
                <c:pt idx="261">
                  <c:v>151</c:v>
                </c:pt>
                <c:pt idx="262">
                  <c:v>152</c:v>
                </c:pt>
                <c:pt idx="263">
                  <c:v>151</c:v>
                </c:pt>
                <c:pt idx="264">
                  <c:v>148</c:v>
                </c:pt>
                <c:pt idx="265">
                  <c:v>148</c:v>
                </c:pt>
                <c:pt idx="266">
                  <c:v>143</c:v>
                </c:pt>
                <c:pt idx="267">
                  <c:v>147</c:v>
                </c:pt>
                <c:pt idx="268">
                  <c:v>147</c:v>
                </c:pt>
                <c:pt idx="269">
                  <c:v>146</c:v>
                </c:pt>
                <c:pt idx="270">
                  <c:v>146</c:v>
                </c:pt>
                <c:pt idx="271">
                  <c:v>146</c:v>
                </c:pt>
                <c:pt idx="272">
                  <c:v>145</c:v>
                </c:pt>
                <c:pt idx="273">
                  <c:v>142</c:v>
                </c:pt>
                <c:pt idx="274">
                  <c:v>144</c:v>
                </c:pt>
                <c:pt idx="275">
                  <c:v>142</c:v>
                </c:pt>
                <c:pt idx="276">
                  <c:v>145</c:v>
                </c:pt>
                <c:pt idx="277">
                  <c:v>143</c:v>
                </c:pt>
                <c:pt idx="278">
                  <c:v>146</c:v>
                </c:pt>
                <c:pt idx="279">
                  <c:v>142</c:v>
                </c:pt>
                <c:pt idx="280">
                  <c:v>144</c:v>
                </c:pt>
                <c:pt idx="281">
                  <c:v>143</c:v>
                </c:pt>
                <c:pt idx="282">
                  <c:v>146</c:v>
                </c:pt>
                <c:pt idx="283">
                  <c:v>142</c:v>
                </c:pt>
                <c:pt idx="284">
                  <c:v>142</c:v>
                </c:pt>
                <c:pt idx="285">
                  <c:v>157</c:v>
                </c:pt>
                <c:pt idx="286">
                  <c:v>150</c:v>
                </c:pt>
                <c:pt idx="287">
                  <c:v>146</c:v>
                </c:pt>
                <c:pt idx="288">
                  <c:v>151</c:v>
                </c:pt>
                <c:pt idx="289">
                  <c:v>161</c:v>
                </c:pt>
                <c:pt idx="290">
                  <c:v>164</c:v>
                </c:pt>
                <c:pt idx="291">
                  <c:v>163</c:v>
                </c:pt>
                <c:pt idx="292">
                  <c:v>157</c:v>
                </c:pt>
                <c:pt idx="293">
                  <c:v>161</c:v>
                </c:pt>
                <c:pt idx="294">
                  <c:v>161</c:v>
                </c:pt>
                <c:pt idx="295">
                  <c:v>161</c:v>
                </c:pt>
                <c:pt idx="296">
                  <c:v>157</c:v>
                </c:pt>
                <c:pt idx="297">
                  <c:v>153</c:v>
                </c:pt>
                <c:pt idx="298">
                  <c:v>156</c:v>
                </c:pt>
                <c:pt idx="299">
                  <c:v>160</c:v>
                </c:pt>
                <c:pt idx="300">
                  <c:v>159</c:v>
                </c:pt>
                <c:pt idx="301">
                  <c:v>157</c:v>
                </c:pt>
                <c:pt idx="302">
                  <c:v>161</c:v>
                </c:pt>
                <c:pt idx="303">
                  <c:v>165</c:v>
                </c:pt>
                <c:pt idx="304">
                  <c:v>160</c:v>
                </c:pt>
                <c:pt idx="305">
                  <c:v>160</c:v>
                </c:pt>
                <c:pt idx="306">
                  <c:v>162</c:v>
                </c:pt>
                <c:pt idx="307">
                  <c:v>163</c:v>
                </c:pt>
                <c:pt idx="308">
                  <c:v>165</c:v>
                </c:pt>
                <c:pt idx="309">
                  <c:v>164</c:v>
                </c:pt>
                <c:pt idx="310">
                  <c:v>167</c:v>
                </c:pt>
                <c:pt idx="311">
                  <c:v>168</c:v>
                </c:pt>
                <c:pt idx="312">
                  <c:v>171</c:v>
                </c:pt>
                <c:pt idx="313">
                  <c:v>167</c:v>
                </c:pt>
                <c:pt idx="314">
                  <c:v>164</c:v>
                </c:pt>
                <c:pt idx="315">
                  <c:v>167</c:v>
                </c:pt>
                <c:pt idx="316">
                  <c:v>166</c:v>
                </c:pt>
                <c:pt idx="317">
                  <c:v>168</c:v>
                </c:pt>
                <c:pt idx="318">
                  <c:v>170</c:v>
                </c:pt>
                <c:pt idx="319">
                  <c:v>173</c:v>
                </c:pt>
                <c:pt idx="320">
                  <c:v>172</c:v>
                </c:pt>
                <c:pt idx="321">
                  <c:v>174</c:v>
                </c:pt>
                <c:pt idx="322">
                  <c:v>173</c:v>
                </c:pt>
                <c:pt idx="323">
                  <c:v>176</c:v>
                </c:pt>
                <c:pt idx="324">
                  <c:v>176</c:v>
                </c:pt>
                <c:pt idx="325">
                  <c:v>177</c:v>
                </c:pt>
                <c:pt idx="326">
                  <c:v>171</c:v>
                </c:pt>
                <c:pt idx="327">
                  <c:v>171</c:v>
                </c:pt>
                <c:pt idx="328">
                  <c:v>170</c:v>
                </c:pt>
                <c:pt idx="329">
                  <c:v>173</c:v>
                </c:pt>
                <c:pt idx="330">
                  <c:v>171</c:v>
                </c:pt>
                <c:pt idx="331">
                  <c:v>169</c:v>
                </c:pt>
                <c:pt idx="332">
                  <c:v>170</c:v>
                </c:pt>
                <c:pt idx="333">
                  <c:v>167</c:v>
                </c:pt>
                <c:pt idx="334">
                  <c:v>167</c:v>
                </c:pt>
                <c:pt idx="335">
                  <c:v>171</c:v>
                </c:pt>
                <c:pt idx="336">
                  <c:v>172</c:v>
                </c:pt>
                <c:pt idx="337">
                  <c:v>168</c:v>
                </c:pt>
                <c:pt idx="338">
                  <c:v>167</c:v>
                </c:pt>
                <c:pt idx="339">
                  <c:v>166</c:v>
                </c:pt>
                <c:pt idx="340">
                  <c:v>172</c:v>
                </c:pt>
                <c:pt idx="341">
                  <c:v>170</c:v>
                </c:pt>
                <c:pt idx="342">
                  <c:v>173</c:v>
                </c:pt>
                <c:pt idx="343">
                  <c:v>174</c:v>
                </c:pt>
                <c:pt idx="344">
                  <c:v>175</c:v>
                </c:pt>
                <c:pt idx="345">
                  <c:v>175</c:v>
                </c:pt>
                <c:pt idx="346">
                  <c:v>174</c:v>
                </c:pt>
                <c:pt idx="347">
                  <c:v>177</c:v>
                </c:pt>
                <c:pt idx="348">
                  <c:v>181</c:v>
                </c:pt>
                <c:pt idx="349">
                  <c:v>183</c:v>
                </c:pt>
                <c:pt idx="350">
                  <c:v>188</c:v>
                </c:pt>
                <c:pt idx="351">
                  <c:v>192</c:v>
                </c:pt>
                <c:pt idx="352">
                  <c:v>192</c:v>
                </c:pt>
                <c:pt idx="353">
                  <c:v>188</c:v>
                </c:pt>
                <c:pt idx="354">
                  <c:v>183</c:v>
                </c:pt>
                <c:pt idx="355">
                  <c:v>182</c:v>
                </c:pt>
                <c:pt idx="356">
                  <c:v>179</c:v>
                </c:pt>
                <c:pt idx="357">
                  <c:v>180</c:v>
                </c:pt>
                <c:pt idx="358">
                  <c:v>183</c:v>
                </c:pt>
                <c:pt idx="359">
                  <c:v>188</c:v>
                </c:pt>
                <c:pt idx="360">
                  <c:v>188</c:v>
                </c:pt>
                <c:pt idx="361">
                  <c:v>187</c:v>
                </c:pt>
                <c:pt idx="362">
                  <c:v>186</c:v>
                </c:pt>
                <c:pt idx="363">
                  <c:v>186</c:v>
                </c:pt>
                <c:pt idx="364">
                  <c:v>189</c:v>
                </c:pt>
                <c:pt idx="365">
                  <c:v>189</c:v>
                </c:pt>
                <c:pt idx="366">
                  <c:v>194</c:v>
                </c:pt>
                <c:pt idx="367">
                  <c:v>189</c:v>
                </c:pt>
                <c:pt idx="368">
                  <c:v>192</c:v>
                </c:pt>
                <c:pt idx="369">
                  <c:v>191</c:v>
                </c:pt>
                <c:pt idx="370">
                  <c:v>191</c:v>
                </c:pt>
                <c:pt idx="371">
                  <c:v>192</c:v>
                </c:pt>
                <c:pt idx="372">
                  <c:v>190</c:v>
                </c:pt>
                <c:pt idx="373">
                  <c:v>193</c:v>
                </c:pt>
                <c:pt idx="374">
                  <c:v>192</c:v>
                </c:pt>
                <c:pt idx="375">
                  <c:v>192</c:v>
                </c:pt>
                <c:pt idx="376">
                  <c:v>192</c:v>
                </c:pt>
                <c:pt idx="377">
                  <c:v>192</c:v>
                </c:pt>
                <c:pt idx="378">
                  <c:v>194</c:v>
                </c:pt>
                <c:pt idx="379">
                  <c:v>195</c:v>
                </c:pt>
                <c:pt idx="380">
                  <c:v>196</c:v>
                </c:pt>
                <c:pt idx="381">
                  <c:v>201</c:v>
                </c:pt>
                <c:pt idx="382">
                  <c:v>197</c:v>
                </c:pt>
                <c:pt idx="383">
                  <c:v>201</c:v>
                </c:pt>
                <c:pt idx="384">
                  <c:v>200</c:v>
                </c:pt>
                <c:pt idx="385">
                  <c:v>201</c:v>
                </c:pt>
                <c:pt idx="386">
                  <c:v>203</c:v>
                </c:pt>
                <c:pt idx="387">
                  <c:v>207</c:v>
                </c:pt>
                <c:pt idx="388">
                  <c:v>208</c:v>
                </c:pt>
                <c:pt idx="389">
                  <c:v>208</c:v>
                </c:pt>
                <c:pt idx="390">
                  <c:v>207</c:v>
                </c:pt>
                <c:pt idx="391">
                  <c:v>210</c:v>
                </c:pt>
                <c:pt idx="392">
                  <c:v>210</c:v>
                </c:pt>
                <c:pt idx="393">
                  <c:v>209</c:v>
                </c:pt>
                <c:pt idx="394">
                  <c:v>208</c:v>
                </c:pt>
                <c:pt idx="395">
                  <c:v>201</c:v>
                </c:pt>
                <c:pt idx="396">
                  <c:v>198</c:v>
                </c:pt>
                <c:pt idx="397">
                  <c:v>200</c:v>
                </c:pt>
                <c:pt idx="398">
                  <c:v>198</c:v>
                </c:pt>
                <c:pt idx="399">
                  <c:v>196</c:v>
                </c:pt>
                <c:pt idx="400">
                  <c:v>193</c:v>
                </c:pt>
                <c:pt idx="401">
                  <c:v>191</c:v>
                </c:pt>
                <c:pt idx="402">
                  <c:v>189</c:v>
                </c:pt>
                <c:pt idx="403">
                  <c:v>191</c:v>
                </c:pt>
                <c:pt idx="404">
                  <c:v>187</c:v>
                </c:pt>
                <c:pt idx="405">
                  <c:v>182</c:v>
                </c:pt>
                <c:pt idx="406">
                  <c:v>183</c:v>
                </c:pt>
                <c:pt idx="407">
                  <c:v>183</c:v>
                </c:pt>
                <c:pt idx="408">
                  <c:v>177</c:v>
                </c:pt>
                <c:pt idx="409">
                  <c:v>178</c:v>
                </c:pt>
                <c:pt idx="410">
                  <c:v>180</c:v>
                </c:pt>
                <c:pt idx="411">
                  <c:v>178</c:v>
                </c:pt>
                <c:pt idx="412">
                  <c:v>179</c:v>
                </c:pt>
                <c:pt idx="413">
                  <c:v>181</c:v>
                </c:pt>
                <c:pt idx="414">
                  <c:v>183</c:v>
                </c:pt>
                <c:pt idx="415">
                  <c:v>184</c:v>
                </c:pt>
                <c:pt idx="416">
                  <c:v>180</c:v>
                </c:pt>
                <c:pt idx="417">
                  <c:v>180</c:v>
                </c:pt>
                <c:pt idx="418">
                  <c:v>180</c:v>
                </c:pt>
                <c:pt idx="419">
                  <c:v>186</c:v>
                </c:pt>
                <c:pt idx="420">
                  <c:v>189</c:v>
                </c:pt>
                <c:pt idx="421">
                  <c:v>187</c:v>
                </c:pt>
                <c:pt idx="422">
                  <c:v>188</c:v>
                </c:pt>
                <c:pt idx="423">
                  <c:v>189</c:v>
                </c:pt>
                <c:pt idx="424">
                  <c:v>187</c:v>
                </c:pt>
                <c:pt idx="425">
                  <c:v>190</c:v>
                </c:pt>
                <c:pt idx="426">
                  <c:v>190</c:v>
                </c:pt>
                <c:pt idx="427">
                  <c:v>188</c:v>
                </c:pt>
                <c:pt idx="428">
                  <c:v>188</c:v>
                </c:pt>
                <c:pt idx="429">
                  <c:v>190</c:v>
                </c:pt>
                <c:pt idx="430">
                  <c:v>185</c:v>
                </c:pt>
                <c:pt idx="431">
                  <c:v>183</c:v>
                </c:pt>
                <c:pt idx="432">
                  <c:v>184</c:v>
                </c:pt>
                <c:pt idx="433">
                  <c:v>186</c:v>
                </c:pt>
                <c:pt idx="434">
                  <c:v>186</c:v>
                </c:pt>
                <c:pt idx="435">
                  <c:v>186</c:v>
                </c:pt>
                <c:pt idx="436">
                  <c:v>195</c:v>
                </c:pt>
                <c:pt idx="437">
                  <c:v>199</c:v>
                </c:pt>
                <c:pt idx="438">
                  <c:v>198</c:v>
                </c:pt>
                <c:pt idx="439">
                  <c:v>195</c:v>
                </c:pt>
                <c:pt idx="440">
                  <c:v>197</c:v>
                </c:pt>
                <c:pt idx="441">
                  <c:v>196</c:v>
                </c:pt>
                <c:pt idx="442">
                  <c:v>194</c:v>
                </c:pt>
                <c:pt idx="443">
                  <c:v>193</c:v>
                </c:pt>
                <c:pt idx="444">
                  <c:v>188</c:v>
                </c:pt>
                <c:pt idx="445">
                  <c:v>190</c:v>
                </c:pt>
                <c:pt idx="446">
                  <c:v>187</c:v>
                </c:pt>
                <c:pt idx="447">
                  <c:v>186</c:v>
                </c:pt>
                <c:pt idx="448">
                  <c:v>185</c:v>
                </c:pt>
                <c:pt idx="449">
                  <c:v>183</c:v>
                </c:pt>
                <c:pt idx="450">
                  <c:v>182</c:v>
                </c:pt>
                <c:pt idx="451">
                  <c:v>181</c:v>
                </c:pt>
                <c:pt idx="452">
                  <c:v>183</c:v>
                </c:pt>
                <c:pt idx="453">
                  <c:v>181</c:v>
                </c:pt>
                <c:pt idx="454">
                  <c:v>176</c:v>
                </c:pt>
                <c:pt idx="455">
                  <c:v>177</c:v>
                </c:pt>
                <c:pt idx="456">
                  <c:v>182</c:v>
                </c:pt>
                <c:pt idx="457">
                  <c:v>174</c:v>
                </c:pt>
                <c:pt idx="458">
                  <c:v>181</c:v>
                </c:pt>
                <c:pt idx="459">
                  <c:v>181</c:v>
                </c:pt>
                <c:pt idx="460">
                  <c:v>181</c:v>
                </c:pt>
                <c:pt idx="461">
                  <c:v>185</c:v>
                </c:pt>
                <c:pt idx="462">
                  <c:v>185</c:v>
                </c:pt>
                <c:pt idx="463">
                  <c:v>194</c:v>
                </c:pt>
                <c:pt idx="464">
                  <c:v>190</c:v>
                </c:pt>
                <c:pt idx="465">
                  <c:v>190</c:v>
                </c:pt>
                <c:pt idx="466">
                  <c:v>192</c:v>
                </c:pt>
                <c:pt idx="467">
                  <c:v>186</c:v>
                </c:pt>
                <c:pt idx="468">
                  <c:v>190</c:v>
                </c:pt>
                <c:pt idx="469">
                  <c:v>191</c:v>
                </c:pt>
                <c:pt idx="470">
                  <c:v>194</c:v>
                </c:pt>
                <c:pt idx="471">
                  <c:v>195</c:v>
                </c:pt>
                <c:pt idx="472">
                  <c:v>198</c:v>
                </c:pt>
                <c:pt idx="473">
                  <c:v>199</c:v>
                </c:pt>
                <c:pt idx="474">
                  <c:v>202</c:v>
                </c:pt>
                <c:pt idx="475">
                  <c:v>205</c:v>
                </c:pt>
                <c:pt idx="476">
                  <c:v>206</c:v>
                </c:pt>
                <c:pt idx="477">
                  <c:v>201</c:v>
                </c:pt>
                <c:pt idx="478">
                  <c:v>202</c:v>
                </c:pt>
                <c:pt idx="479">
                  <c:v>194</c:v>
                </c:pt>
                <c:pt idx="480">
                  <c:v>196</c:v>
                </c:pt>
                <c:pt idx="481">
                  <c:v>194</c:v>
                </c:pt>
                <c:pt idx="482">
                  <c:v>193</c:v>
                </c:pt>
                <c:pt idx="483">
                  <c:v>192</c:v>
                </c:pt>
                <c:pt idx="484">
                  <c:v>196</c:v>
                </c:pt>
                <c:pt idx="485">
                  <c:v>196</c:v>
                </c:pt>
                <c:pt idx="486">
                  <c:v>201</c:v>
                </c:pt>
                <c:pt idx="487">
                  <c:v>203</c:v>
                </c:pt>
                <c:pt idx="488">
                  <c:v>203</c:v>
                </c:pt>
                <c:pt idx="489">
                  <c:v>207</c:v>
                </c:pt>
                <c:pt idx="490">
                  <c:v>207</c:v>
                </c:pt>
                <c:pt idx="491">
                  <c:v>212</c:v>
                </c:pt>
                <c:pt idx="492">
                  <c:v>212</c:v>
                </c:pt>
                <c:pt idx="493">
                  <c:v>212</c:v>
                </c:pt>
                <c:pt idx="494">
                  <c:v>211</c:v>
                </c:pt>
                <c:pt idx="495">
                  <c:v>211</c:v>
                </c:pt>
                <c:pt idx="496">
                  <c:v>212</c:v>
                </c:pt>
                <c:pt idx="497">
                  <c:v>211</c:v>
                </c:pt>
                <c:pt idx="498">
                  <c:v>206</c:v>
                </c:pt>
                <c:pt idx="499">
                  <c:v>208</c:v>
                </c:pt>
                <c:pt idx="500">
                  <c:v>207</c:v>
                </c:pt>
                <c:pt idx="501">
                  <c:v>211</c:v>
                </c:pt>
                <c:pt idx="502">
                  <c:v>211</c:v>
                </c:pt>
                <c:pt idx="503">
                  <c:v>212</c:v>
                </c:pt>
                <c:pt idx="504">
                  <c:v>214</c:v>
                </c:pt>
                <c:pt idx="505">
                  <c:v>214</c:v>
                </c:pt>
                <c:pt idx="506">
                  <c:v>213</c:v>
                </c:pt>
                <c:pt idx="507">
                  <c:v>209</c:v>
                </c:pt>
                <c:pt idx="508">
                  <c:v>204</c:v>
                </c:pt>
                <c:pt idx="509">
                  <c:v>205</c:v>
                </c:pt>
                <c:pt idx="510">
                  <c:v>206</c:v>
                </c:pt>
                <c:pt idx="511">
                  <c:v>206</c:v>
                </c:pt>
                <c:pt idx="512">
                  <c:v>212</c:v>
                </c:pt>
                <c:pt idx="513">
                  <c:v>209</c:v>
                </c:pt>
                <c:pt idx="514">
                  <c:v>210</c:v>
                </c:pt>
                <c:pt idx="515">
                  <c:v>214</c:v>
                </c:pt>
                <c:pt idx="516">
                  <c:v>214</c:v>
                </c:pt>
                <c:pt idx="517">
                  <c:v>208</c:v>
                </c:pt>
                <c:pt idx="518">
                  <c:v>212</c:v>
                </c:pt>
                <c:pt idx="519">
                  <c:v>214</c:v>
                </c:pt>
                <c:pt idx="520">
                  <c:v>218</c:v>
                </c:pt>
                <c:pt idx="521">
                  <c:v>218</c:v>
                </c:pt>
                <c:pt idx="522">
                  <c:v>217</c:v>
                </c:pt>
                <c:pt idx="523">
                  <c:v>223</c:v>
                </c:pt>
                <c:pt idx="524">
                  <c:v>213</c:v>
                </c:pt>
                <c:pt idx="525">
                  <c:v>210</c:v>
                </c:pt>
                <c:pt idx="526">
                  <c:v>205</c:v>
                </c:pt>
                <c:pt idx="527">
                  <c:v>199</c:v>
                </c:pt>
                <c:pt idx="528">
                  <c:v>200</c:v>
                </c:pt>
                <c:pt idx="529">
                  <c:v>201</c:v>
                </c:pt>
                <c:pt idx="530">
                  <c:v>202</c:v>
                </c:pt>
                <c:pt idx="531">
                  <c:v>201</c:v>
                </c:pt>
                <c:pt idx="532">
                  <c:v>198</c:v>
                </c:pt>
                <c:pt idx="533">
                  <c:v>195</c:v>
                </c:pt>
                <c:pt idx="534">
                  <c:v>192</c:v>
                </c:pt>
                <c:pt idx="535">
                  <c:v>192</c:v>
                </c:pt>
                <c:pt idx="536">
                  <c:v>192</c:v>
                </c:pt>
                <c:pt idx="537">
                  <c:v>190</c:v>
                </c:pt>
                <c:pt idx="538">
                  <c:v>188</c:v>
                </c:pt>
                <c:pt idx="539">
                  <c:v>183</c:v>
                </c:pt>
                <c:pt idx="540">
                  <c:v>186</c:v>
                </c:pt>
                <c:pt idx="541">
                  <c:v>190</c:v>
                </c:pt>
                <c:pt idx="542">
                  <c:v>191</c:v>
                </c:pt>
                <c:pt idx="543">
                  <c:v>189</c:v>
                </c:pt>
                <c:pt idx="544">
                  <c:v>182</c:v>
                </c:pt>
                <c:pt idx="545">
                  <c:v>181</c:v>
                </c:pt>
                <c:pt idx="546">
                  <c:v>182</c:v>
                </c:pt>
                <c:pt idx="547">
                  <c:v>182</c:v>
                </c:pt>
                <c:pt idx="548">
                  <c:v>185</c:v>
                </c:pt>
                <c:pt idx="549">
                  <c:v>188</c:v>
                </c:pt>
                <c:pt idx="550">
                  <c:v>188</c:v>
                </c:pt>
                <c:pt idx="551">
                  <c:v>187</c:v>
                </c:pt>
                <c:pt idx="552">
                  <c:v>183</c:v>
                </c:pt>
                <c:pt idx="553">
                  <c:v>185</c:v>
                </c:pt>
                <c:pt idx="554">
                  <c:v>188</c:v>
                </c:pt>
                <c:pt idx="555">
                  <c:v>188</c:v>
                </c:pt>
                <c:pt idx="556">
                  <c:v>186</c:v>
                </c:pt>
                <c:pt idx="557">
                  <c:v>186</c:v>
                </c:pt>
                <c:pt idx="558">
                  <c:v>184</c:v>
                </c:pt>
                <c:pt idx="559">
                  <c:v>188</c:v>
                </c:pt>
                <c:pt idx="560">
                  <c:v>186</c:v>
                </c:pt>
                <c:pt idx="561">
                  <c:v>186</c:v>
                </c:pt>
                <c:pt idx="562">
                  <c:v>183</c:v>
                </c:pt>
                <c:pt idx="563">
                  <c:v>181</c:v>
                </c:pt>
                <c:pt idx="564">
                  <c:v>178</c:v>
                </c:pt>
                <c:pt idx="565">
                  <c:v>180</c:v>
                </c:pt>
                <c:pt idx="566">
                  <c:v>182</c:v>
                </c:pt>
                <c:pt idx="567">
                  <c:v>184</c:v>
                </c:pt>
                <c:pt idx="568">
                  <c:v>187</c:v>
                </c:pt>
                <c:pt idx="569">
                  <c:v>188</c:v>
                </c:pt>
                <c:pt idx="570">
                  <c:v>187</c:v>
                </c:pt>
                <c:pt idx="571">
                  <c:v>188</c:v>
                </c:pt>
                <c:pt idx="572">
                  <c:v>186</c:v>
                </c:pt>
                <c:pt idx="573">
                  <c:v>183</c:v>
                </c:pt>
                <c:pt idx="574">
                  <c:v>186</c:v>
                </c:pt>
                <c:pt idx="575">
                  <c:v>181</c:v>
                </c:pt>
                <c:pt idx="576">
                  <c:v>179</c:v>
                </c:pt>
                <c:pt idx="577">
                  <c:v>186</c:v>
                </c:pt>
                <c:pt idx="578">
                  <c:v>177</c:v>
                </c:pt>
                <c:pt idx="579">
                  <c:v>183</c:v>
                </c:pt>
                <c:pt idx="580">
                  <c:v>185</c:v>
                </c:pt>
                <c:pt idx="581">
                  <c:v>183</c:v>
                </c:pt>
                <c:pt idx="582">
                  <c:v>182</c:v>
                </c:pt>
                <c:pt idx="583">
                  <c:v>182</c:v>
                </c:pt>
                <c:pt idx="584">
                  <c:v>185</c:v>
                </c:pt>
                <c:pt idx="585">
                  <c:v>180</c:v>
                </c:pt>
                <c:pt idx="586">
                  <c:v>182</c:v>
                </c:pt>
                <c:pt idx="587">
                  <c:v>181</c:v>
                </c:pt>
                <c:pt idx="588">
                  <c:v>180</c:v>
                </c:pt>
                <c:pt idx="589">
                  <c:v>181</c:v>
                </c:pt>
                <c:pt idx="590">
                  <c:v>179</c:v>
                </c:pt>
                <c:pt idx="591">
                  <c:v>180</c:v>
                </c:pt>
                <c:pt idx="592">
                  <c:v>181</c:v>
                </c:pt>
                <c:pt idx="593">
                  <c:v>178</c:v>
                </c:pt>
                <c:pt idx="594">
                  <c:v>176</c:v>
                </c:pt>
                <c:pt idx="595">
                  <c:v>177</c:v>
                </c:pt>
                <c:pt idx="596">
                  <c:v>173</c:v>
                </c:pt>
                <c:pt idx="597">
                  <c:v>174</c:v>
                </c:pt>
                <c:pt idx="598">
                  <c:v>174</c:v>
                </c:pt>
                <c:pt idx="599">
                  <c:v>174</c:v>
                </c:pt>
                <c:pt idx="600">
                  <c:v>172</c:v>
                </c:pt>
                <c:pt idx="601">
                  <c:v>174</c:v>
                </c:pt>
                <c:pt idx="602">
                  <c:v>176</c:v>
                </c:pt>
                <c:pt idx="603">
                  <c:v>177</c:v>
                </c:pt>
                <c:pt idx="604">
                  <c:v>178</c:v>
                </c:pt>
                <c:pt idx="605">
                  <c:v>174</c:v>
                </c:pt>
                <c:pt idx="606">
                  <c:v>176</c:v>
                </c:pt>
                <c:pt idx="607">
                  <c:v>175</c:v>
                </c:pt>
                <c:pt idx="608">
                  <c:v>172</c:v>
                </c:pt>
                <c:pt idx="609">
                  <c:v>176</c:v>
                </c:pt>
                <c:pt idx="610">
                  <c:v>178</c:v>
                </c:pt>
                <c:pt idx="611">
                  <c:v>180</c:v>
                </c:pt>
                <c:pt idx="612">
                  <c:v>179</c:v>
                </c:pt>
                <c:pt idx="613">
                  <c:v>183</c:v>
                </c:pt>
                <c:pt idx="614">
                  <c:v>181</c:v>
                </c:pt>
                <c:pt idx="615">
                  <c:v>186</c:v>
                </c:pt>
                <c:pt idx="616">
                  <c:v>187</c:v>
                </c:pt>
                <c:pt idx="617">
                  <c:v>188</c:v>
                </c:pt>
                <c:pt idx="618">
                  <c:v>183</c:v>
                </c:pt>
                <c:pt idx="619">
                  <c:v>184</c:v>
                </c:pt>
                <c:pt idx="620">
                  <c:v>183</c:v>
                </c:pt>
                <c:pt idx="621">
                  <c:v>183</c:v>
                </c:pt>
                <c:pt idx="622">
                  <c:v>185</c:v>
                </c:pt>
                <c:pt idx="623">
                  <c:v>192</c:v>
                </c:pt>
                <c:pt idx="624">
                  <c:v>189</c:v>
                </c:pt>
                <c:pt idx="625">
                  <c:v>189</c:v>
                </c:pt>
                <c:pt idx="626">
                  <c:v>192</c:v>
                </c:pt>
                <c:pt idx="627">
                  <c:v>193</c:v>
                </c:pt>
                <c:pt idx="628">
                  <c:v>197</c:v>
                </c:pt>
                <c:pt idx="629">
                  <c:v>199</c:v>
                </c:pt>
                <c:pt idx="630">
                  <c:v>204</c:v>
                </c:pt>
                <c:pt idx="631">
                  <c:v>197</c:v>
                </c:pt>
                <c:pt idx="632">
                  <c:v>192</c:v>
                </c:pt>
                <c:pt idx="633">
                  <c:v>187</c:v>
                </c:pt>
                <c:pt idx="634">
                  <c:v>191</c:v>
                </c:pt>
                <c:pt idx="635">
                  <c:v>182</c:v>
                </c:pt>
                <c:pt idx="636">
                  <c:v>185</c:v>
                </c:pt>
                <c:pt idx="637">
                  <c:v>185</c:v>
                </c:pt>
                <c:pt idx="638">
                  <c:v>189</c:v>
                </c:pt>
                <c:pt idx="639">
                  <c:v>186</c:v>
                </c:pt>
                <c:pt idx="640">
                  <c:v>189</c:v>
                </c:pt>
                <c:pt idx="641">
                  <c:v>186</c:v>
                </c:pt>
                <c:pt idx="642">
                  <c:v>186</c:v>
                </c:pt>
                <c:pt idx="643">
                  <c:v>179</c:v>
                </c:pt>
                <c:pt idx="644">
                  <c:v>176</c:v>
                </c:pt>
                <c:pt idx="645">
                  <c:v>179</c:v>
                </c:pt>
                <c:pt idx="646">
                  <c:v>181</c:v>
                </c:pt>
                <c:pt idx="647">
                  <c:v>178</c:v>
                </c:pt>
                <c:pt idx="648">
                  <c:v>183</c:v>
                </c:pt>
                <c:pt idx="649">
                  <c:v>181</c:v>
                </c:pt>
                <c:pt idx="650">
                  <c:v>177</c:v>
                </c:pt>
                <c:pt idx="651">
                  <c:v>179</c:v>
                </c:pt>
                <c:pt idx="652">
                  <c:v>179</c:v>
                </c:pt>
                <c:pt idx="653">
                  <c:v>179</c:v>
                </c:pt>
                <c:pt idx="654">
                  <c:v>170</c:v>
                </c:pt>
                <c:pt idx="655">
                  <c:v>173</c:v>
                </c:pt>
                <c:pt idx="656">
                  <c:v>172</c:v>
                </c:pt>
                <c:pt idx="657">
                  <c:v>175</c:v>
                </c:pt>
                <c:pt idx="658">
                  <c:v>166</c:v>
                </c:pt>
                <c:pt idx="659">
                  <c:v>169</c:v>
                </c:pt>
                <c:pt idx="660">
                  <c:v>170</c:v>
                </c:pt>
                <c:pt idx="661">
                  <c:v>167</c:v>
                </c:pt>
                <c:pt idx="662">
                  <c:v>172</c:v>
                </c:pt>
                <c:pt idx="663">
                  <c:v>173</c:v>
                </c:pt>
                <c:pt idx="664">
                  <c:v>171</c:v>
                </c:pt>
                <c:pt idx="665">
                  <c:v>171</c:v>
                </c:pt>
                <c:pt idx="666">
                  <c:v>168</c:v>
                </c:pt>
                <c:pt idx="667">
                  <c:v>169</c:v>
                </c:pt>
                <c:pt idx="668">
                  <c:v>164</c:v>
                </c:pt>
                <c:pt idx="669">
                  <c:v>166</c:v>
                </c:pt>
                <c:pt idx="670">
                  <c:v>166</c:v>
                </c:pt>
                <c:pt idx="671">
                  <c:v>166</c:v>
                </c:pt>
                <c:pt idx="672">
                  <c:v>173</c:v>
                </c:pt>
                <c:pt idx="673">
                  <c:v>186</c:v>
                </c:pt>
                <c:pt idx="674">
                  <c:v>184</c:v>
                </c:pt>
                <c:pt idx="675">
                  <c:v>195</c:v>
                </c:pt>
                <c:pt idx="676">
                  <c:v>194</c:v>
                </c:pt>
                <c:pt idx="677">
                  <c:v>193</c:v>
                </c:pt>
                <c:pt idx="678">
                  <c:v>190</c:v>
                </c:pt>
                <c:pt idx="679">
                  <c:v>187</c:v>
                </c:pt>
                <c:pt idx="680">
                  <c:v>195</c:v>
                </c:pt>
                <c:pt idx="681">
                  <c:v>189</c:v>
                </c:pt>
                <c:pt idx="682">
                  <c:v>194</c:v>
                </c:pt>
                <c:pt idx="683">
                  <c:v>195</c:v>
                </c:pt>
                <c:pt idx="684">
                  <c:v>191</c:v>
                </c:pt>
                <c:pt idx="685">
                  <c:v>188</c:v>
                </c:pt>
                <c:pt idx="686">
                  <c:v>192</c:v>
                </c:pt>
                <c:pt idx="687">
                  <c:v>190</c:v>
                </c:pt>
                <c:pt idx="688">
                  <c:v>186</c:v>
                </c:pt>
                <c:pt idx="689">
                  <c:v>193</c:v>
                </c:pt>
                <c:pt idx="690">
                  <c:v>188</c:v>
                </c:pt>
                <c:pt idx="691">
                  <c:v>192</c:v>
                </c:pt>
                <c:pt idx="692">
                  <c:v>190</c:v>
                </c:pt>
                <c:pt idx="693">
                  <c:v>186</c:v>
                </c:pt>
                <c:pt idx="694">
                  <c:v>188</c:v>
                </c:pt>
                <c:pt idx="695">
                  <c:v>188</c:v>
                </c:pt>
                <c:pt idx="696">
                  <c:v>188</c:v>
                </c:pt>
                <c:pt idx="697">
                  <c:v>187</c:v>
                </c:pt>
                <c:pt idx="698">
                  <c:v>178</c:v>
                </c:pt>
                <c:pt idx="699">
                  <c:v>184</c:v>
                </c:pt>
                <c:pt idx="700">
                  <c:v>178</c:v>
                </c:pt>
                <c:pt idx="701">
                  <c:v>175</c:v>
                </c:pt>
                <c:pt idx="702">
                  <c:v>178</c:v>
                </c:pt>
                <c:pt idx="703">
                  <c:v>170</c:v>
                </c:pt>
                <c:pt idx="704">
                  <c:v>165</c:v>
                </c:pt>
                <c:pt idx="705">
                  <c:v>174</c:v>
                </c:pt>
                <c:pt idx="706">
                  <c:v>175</c:v>
                </c:pt>
                <c:pt idx="707">
                  <c:v>172</c:v>
                </c:pt>
                <c:pt idx="708">
                  <c:v>173</c:v>
                </c:pt>
                <c:pt idx="709">
                  <c:v>176</c:v>
                </c:pt>
                <c:pt idx="710">
                  <c:v>174</c:v>
                </c:pt>
                <c:pt idx="711">
                  <c:v>181</c:v>
                </c:pt>
                <c:pt idx="712">
                  <c:v>176</c:v>
                </c:pt>
                <c:pt idx="713">
                  <c:v>183</c:v>
                </c:pt>
                <c:pt idx="714">
                  <c:v>186</c:v>
                </c:pt>
                <c:pt idx="715">
                  <c:v>186</c:v>
                </c:pt>
                <c:pt idx="716">
                  <c:v>189</c:v>
                </c:pt>
                <c:pt idx="717">
                  <c:v>191</c:v>
                </c:pt>
                <c:pt idx="718">
                  <c:v>195</c:v>
                </c:pt>
                <c:pt idx="719">
                  <c:v>193</c:v>
                </c:pt>
                <c:pt idx="720">
                  <c:v>188</c:v>
                </c:pt>
                <c:pt idx="721">
                  <c:v>190</c:v>
                </c:pt>
                <c:pt idx="722">
                  <c:v>188</c:v>
                </c:pt>
                <c:pt idx="723">
                  <c:v>184</c:v>
                </c:pt>
                <c:pt idx="724">
                  <c:v>180</c:v>
                </c:pt>
                <c:pt idx="725">
                  <c:v>180</c:v>
                </c:pt>
                <c:pt idx="726">
                  <c:v>177</c:v>
                </c:pt>
                <c:pt idx="727">
                  <c:v>181</c:v>
                </c:pt>
                <c:pt idx="728">
                  <c:v>181</c:v>
                </c:pt>
                <c:pt idx="729">
                  <c:v>181</c:v>
                </c:pt>
                <c:pt idx="730">
                  <c:v>180</c:v>
                </c:pt>
                <c:pt idx="731">
                  <c:v>182</c:v>
                </c:pt>
                <c:pt idx="732">
                  <c:v>179</c:v>
                </c:pt>
                <c:pt idx="733">
                  <c:v>180</c:v>
                </c:pt>
                <c:pt idx="734">
                  <c:v>177</c:v>
                </c:pt>
                <c:pt idx="735">
                  <c:v>174</c:v>
                </c:pt>
                <c:pt idx="736">
                  <c:v>175</c:v>
                </c:pt>
                <c:pt idx="737">
                  <c:v>181</c:v>
                </c:pt>
                <c:pt idx="738">
                  <c:v>183</c:v>
                </c:pt>
                <c:pt idx="739">
                  <c:v>180</c:v>
                </c:pt>
                <c:pt idx="740">
                  <c:v>176</c:v>
                </c:pt>
                <c:pt idx="741">
                  <c:v>173</c:v>
                </c:pt>
                <c:pt idx="742">
                  <c:v>177</c:v>
                </c:pt>
                <c:pt idx="743">
                  <c:v>169</c:v>
                </c:pt>
                <c:pt idx="744">
                  <c:v>171</c:v>
                </c:pt>
                <c:pt idx="745">
                  <c:v>171</c:v>
                </c:pt>
                <c:pt idx="746">
                  <c:v>174</c:v>
                </c:pt>
                <c:pt idx="747">
                  <c:v>176</c:v>
                </c:pt>
                <c:pt idx="748">
                  <c:v>178</c:v>
                </c:pt>
                <c:pt idx="749">
                  <c:v>178</c:v>
                </c:pt>
                <c:pt idx="750">
                  <c:v>178</c:v>
                </c:pt>
                <c:pt idx="751">
                  <c:v>179</c:v>
                </c:pt>
                <c:pt idx="752">
                  <c:v>181</c:v>
                </c:pt>
                <c:pt idx="753">
                  <c:v>178</c:v>
                </c:pt>
                <c:pt idx="754">
                  <c:v>179</c:v>
                </c:pt>
                <c:pt idx="755">
                  <c:v>180</c:v>
                </c:pt>
                <c:pt idx="756">
                  <c:v>181</c:v>
                </c:pt>
                <c:pt idx="757">
                  <c:v>179</c:v>
                </c:pt>
                <c:pt idx="758">
                  <c:v>179</c:v>
                </c:pt>
                <c:pt idx="759">
                  <c:v>182</c:v>
                </c:pt>
                <c:pt idx="760">
                  <c:v>181</c:v>
                </c:pt>
                <c:pt idx="761">
                  <c:v>189</c:v>
                </c:pt>
                <c:pt idx="762">
                  <c:v>181</c:v>
                </c:pt>
                <c:pt idx="763">
                  <c:v>180</c:v>
                </c:pt>
                <c:pt idx="764">
                  <c:v>177</c:v>
                </c:pt>
                <c:pt idx="765">
                  <c:v>179</c:v>
                </c:pt>
                <c:pt idx="766">
                  <c:v>176</c:v>
                </c:pt>
                <c:pt idx="767">
                  <c:v>178</c:v>
                </c:pt>
                <c:pt idx="768">
                  <c:v>168</c:v>
                </c:pt>
                <c:pt idx="769">
                  <c:v>174</c:v>
                </c:pt>
                <c:pt idx="770">
                  <c:v>168</c:v>
                </c:pt>
                <c:pt idx="771">
                  <c:v>167</c:v>
                </c:pt>
                <c:pt idx="772">
                  <c:v>165</c:v>
                </c:pt>
                <c:pt idx="773">
                  <c:v>167</c:v>
                </c:pt>
                <c:pt idx="774">
                  <c:v>167</c:v>
                </c:pt>
                <c:pt idx="775">
                  <c:v>164</c:v>
                </c:pt>
                <c:pt idx="776">
                  <c:v>167</c:v>
                </c:pt>
                <c:pt idx="777">
                  <c:v>167</c:v>
                </c:pt>
                <c:pt idx="778">
                  <c:v>167</c:v>
                </c:pt>
                <c:pt idx="779">
                  <c:v>169</c:v>
                </c:pt>
                <c:pt idx="780">
                  <c:v>167</c:v>
                </c:pt>
                <c:pt idx="781">
                  <c:v>165</c:v>
                </c:pt>
                <c:pt idx="782">
                  <c:v>165</c:v>
                </c:pt>
                <c:pt idx="783">
                  <c:v>168</c:v>
                </c:pt>
                <c:pt idx="784">
                  <c:v>173</c:v>
                </c:pt>
                <c:pt idx="785">
                  <c:v>169</c:v>
                </c:pt>
                <c:pt idx="786">
                  <c:v>167</c:v>
                </c:pt>
                <c:pt idx="787">
                  <c:v>163</c:v>
                </c:pt>
                <c:pt idx="788">
                  <c:v>167</c:v>
                </c:pt>
                <c:pt idx="789">
                  <c:v>169</c:v>
                </c:pt>
                <c:pt idx="790">
                  <c:v>166</c:v>
                </c:pt>
                <c:pt idx="791">
                  <c:v>168</c:v>
                </c:pt>
                <c:pt idx="792">
                  <c:v>168</c:v>
                </c:pt>
                <c:pt idx="793">
                  <c:v>166</c:v>
                </c:pt>
                <c:pt idx="794">
                  <c:v>165</c:v>
                </c:pt>
                <c:pt idx="795">
                  <c:v>165</c:v>
                </c:pt>
                <c:pt idx="796">
                  <c:v>168</c:v>
                </c:pt>
                <c:pt idx="797">
                  <c:v>168</c:v>
                </c:pt>
                <c:pt idx="798">
                  <c:v>169</c:v>
                </c:pt>
                <c:pt idx="799">
                  <c:v>173</c:v>
                </c:pt>
                <c:pt idx="800">
                  <c:v>178</c:v>
                </c:pt>
                <c:pt idx="801">
                  <c:v>174</c:v>
                </c:pt>
                <c:pt idx="802">
                  <c:v>179</c:v>
                </c:pt>
                <c:pt idx="803">
                  <c:v>179</c:v>
                </c:pt>
                <c:pt idx="804">
                  <c:v>179</c:v>
                </c:pt>
                <c:pt idx="805">
                  <c:v>176</c:v>
                </c:pt>
                <c:pt idx="806">
                  <c:v>171</c:v>
                </c:pt>
                <c:pt idx="807">
                  <c:v>168</c:v>
                </c:pt>
                <c:pt idx="808">
                  <c:v>168</c:v>
                </c:pt>
                <c:pt idx="809">
                  <c:v>170</c:v>
                </c:pt>
                <c:pt idx="810">
                  <c:v>171</c:v>
                </c:pt>
                <c:pt idx="811">
                  <c:v>168</c:v>
                </c:pt>
                <c:pt idx="812">
                  <c:v>165</c:v>
                </c:pt>
                <c:pt idx="813">
                  <c:v>163</c:v>
                </c:pt>
                <c:pt idx="814">
                  <c:v>165</c:v>
                </c:pt>
                <c:pt idx="815">
                  <c:v>165</c:v>
                </c:pt>
                <c:pt idx="816">
                  <c:v>163</c:v>
                </c:pt>
                <c:pt idx="817">
                  <c:v>163</c:v>
                </c:pt>
                <c:pt idx="818">
                  <c:v>166</c:v>
                </c:pt>
                <c:pt idx="819">
                  <c:v>167</c:v>
                </c:pt>
                <c:pt idx="820">
                  <c:v>170</c:v>
                </c:pt>
                <c:pt idx="821">
                  <c:v>174</c:v>
                </c:pt>
                <c:pt idx="822">
                  <c:v>177</c:v>
                </c:pt>
                <c:pt idx="823">
                  <c:v>180</c:v>
                </c:pt>
                <c:pt idx="824">
                  <c:v>203</c:v>
                </c:pt>
                <c:pt idx="825">
                  <c:v>202</c:v>
                </c:pt>
                <c:pt idx="826">
                  <c:v>207</c:v>
                </c:pt>
                <c:pt idx="827">
                  <c:v>200</c:v>
                </c:pt>
                <c:pt idx="828">
                  <c:v>201</c:v>
                </c:pt>
                <c:pt idx="829">
                  <c:v>223</c:v>
                </c:pt>
                <c:pt idx="830">
                  <c:v>255</c:v>
                </c:pt>
                <c:pt idx="831">
                  <c:v>234</c:v>
                </c:pt>
                <c:pt idx="832">
                  <c:v>237</c:v>
                </c:pt>
                <c:pt idx="833">
                  <c:v>263</c:v>
                </c:pt>
                <c:pt idx="834">
                  <c:v>279</c:v>
                </c:pt>
                <c:pt idx="835">
                  <c:v>305</c:v>
                </c:pt>
                <c:pt idx="836">
                  <c:v>300</c:v>
                </c:pt>
                <c:pt idx="837">
                  <c:v>319</c:v>
                </c:pt>
                <c:pt idx="838">
                  <c:v>369</c:v>
                </c:pt>
                <c:pt idx="839">
                  <c:v>373</c:v>
                </c:pt>
                <c:pt idx="840">
                  <c:v>402</c:v>
                </c:pt>
                <c:pt idx="841">
                  <c:v>389</c:v>
                </c:pt>
                <c:pt idx="842">
                  <c:v>357</c:v>
                </c:pt>
                <c:pt idx="843">
                  <c:v>341</c:v>
                </c:pt>
                <c:pt idx="844">
                  <c:v>346</c:v>
                </c:pt>
                <c:pt idx="845">
                  <c:v>360</c:v>
                </c:pt>
                <c:pt idx="846">
                  <c:v>353</c:v>
                </c:pt>
                <c:pt idx="847">
                  <c:v>356</c:v>
                </c:pt>
                <c:pt idx="848">
                  <c:v>359</c:v>
                </c:pt>
                <c:pt idx="849">
                  <c:v>363</c:v>
                </c:pt>
                <c:pt idx="850">
                  <c:v>359</c:v>
                </c:pt>
                <c:pt idx="851">
                  <c:v>355</c:v>
                </c:pt>
                <c:pt idx="852">
                  <c:v>356</c:v>
                </c:pt>
                <c:pt idx="853">
                  <c:v>352</c:v>
                </c:pt>
                <c:pt idx="854">
                  <c:v>352</c:v>
                </c:pt>
                <c:pt idx="855">
                  <c:v>344</c:v>
                </c:pt>
                <c:pt idx="856">
                  <c:v>334</c:v>
                </c:pt>
                <c:pt idx="857">
                  <c:v>341</c:v>
                </c:pt>
                <c:pt idx="858">
                  <c:v>340</c:v>
                </c:pt>
                <c:pt idx="859">
                  <c:v>332</c:v>
                </c:pt>
                <c:pt idx="860">
                  <c:v>334</c:v>
                </c:pt>
                <c:pt idx="861">
                  <c:v>340</c:v>
                </c:pt>
                <c:pt idx="862">
                  <c:v>342</c:v>
                </c:pt>
                <c:pt idx="863">
                  <c:v>341</c:v>
                </c:pt>
                <c:pt idx="864">
                  <c:v>343</c:v>
                </c:pt>
                <c:pt idx="865">
                  <c:v>340</c:v>
                </c:pt>
                <c:pt idx="866">
                  <c:v>344</c:v>
                </c:pt>
                <c:pt idx="867">
                  <c:v>343</c:v>
                </c:pt>
                <c:pt idx="868">
                  <c:v>340</c:v>
                </c:pt>
                <c:pt idx="869">
                  <c:v>339</c:v>
                </c:pt>
                <c:pt idx="870">
                  <c:v>340</c:v>
                </c:pt>
                <c:pt idx="871">
                  <c:v>339</c:v>
                </c:pt>
                <c:pt idx="872">
                  <c:v>337</c:v>
                </c:pt>
                <c:pt idx="873">
                  <c:v>345</c:v>
                </c:pt>
                <c:pt idx="874">
                  <c:v>338</c:v>
                </c:pt>
                <c:pt idx="875">
                  <c:v>334</c:v>
                </c:pt>
                <c:pt idx="876">
                  <c:v>337</c:v>
                </c:pt>
                <c:pt idx="877">
                  <c:v>341</c:v>
                </c:pt>
                <c:pt idx="878">
                  <c:v>344</c:v>
                </c:pt>
                <c:pt idx="879">
                  <c:v>341</c:v>
                </c:pt>
                <c:pt idx="880">
                  <c:v>332</c:v>
                </c:pt>
                <c:pt idx="881">
                  <c:v>323</c:v>
                </c:pt>
                <c:pt idx="882">
                  <c:v>314</c:v>
                </c:pt>
                <c:pt idx="883">
                  <c:v>305</c:v>
                </c:pt>
                <c:pt idx="884">
                  <c:v>306</c:v>
                </c:pt>
                <c:pt idx="885">
                  <c:v>306</c:v>
                </c:pt>
                <c:pt idx="886">
                  <c:v>304</c:v>
                </c:pt>
                <c:pt idx="887">
                  <c:v>303</c:v>
                </c:pt>
                <c:pt idx="888">
                  <c:v>299</c:v>
                </c:pt>
                <c:pt idx="889">
                  <c:v>291</c:v>
                </c:pt>
                <c:pt idx="890">
                  <c:v>290</c:v>
                </c:pt>
                <c:pt idx="891">
                  <c:v>287</c:v>
                </c:pt>
                <c:pt idx="892">
                  <c:v>276</c:v>
                </c:pt>
                <c:pt idx="893">
                  <c:v>266</c:v>
                </c:pt>
                <c:pt idx="894">
                  <c:v>261</c:v>
                </c:pt>
                <c:pt idx="895">
                  <c:v>259</c:v>
                </c:pt>
                <c:pt idx="896">
                  <c:v>257</c:v>
                </c:pt>
                <c:pt idx="897">
                  <c:v>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21-4A3C-98B6-F3235F194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990560"/>
        <c:axId val="522981704"/>
      </c:lineChart>
      <c:dateAx>
        <c:axId val="522990560"/>
        <c:scaling>
          <c:orientation val="minMax"/>
          <c:min val="42737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81704"/>
        <c:crosses val="autoZero"/>
        <c:auto val="1"/>
        <c:lblOffset val="100"/>
        <c:baseTimeUnit val="days"/>
        <c:majorUnit val="1"/>
        <c:majorTimeUnit val="years"/>
      </c:dateAx>
      <c:valAx>
        <c:axId val="522981704"/>
        <c:scaling>
          <c:orientation val="minMax"/>
          <c:max val="900"/>
          <c:min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7 LightCn" panose="020B0406020204020204" pitchFamily="34" charset="0"/>
                <a:ea typeface="+mn-ea"/>
                <a:cs typeface="+mn-cs"/>
              </a:defRPr>
            </a:pPr>
            <a:endParaRPr lang="es-CL"/>
          </a:p>
        </c:txPr>
        <c:crossAx val="522990560"/>
        <c:crosses val="autoZero"/>
        <c:crossBetween val="midCat"/>
        <c:majorUnit val="2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6.697001738148596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7 LightCn" panose="020B0406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7 LightCn" panose="020B0406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177800</xdr:rowOff>
    </xdr:from>
    <xdr:to>
      <xdr:col>11</xdr:col>
      <xdr:colOff>12700</xdr:colOff>
      <xdr:row>21</xdr:row>
      <xdr:rowOff>127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055</xdr:colOff>
      <xdr:row>6</xdr:row>
      <xdr:rowOff>1</xdr:rowOff>
    </xdr:from>
    <xdr:to>
      <xdr:col>13</xdr:col>
      <xdr:colOff>268111</xdr:colOff>
      <xdr:row>23</xdr:row>
      <xdr:rowOff>705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11666</xdr:colOff>
      <xdr:row>5</xdr:row>
      <xdr:rowOff>98776</xdr:rowOff>
    </xdr:from>
    <xdr:to>
      <xdr:col>14</xdr:col>
      <xdr:colOff>7056</xdr:colOff>
      <xdr:row>23</xdr:row>
      <xdr:rowOff>7055</xdr:rowOff>
    </xdr:to>
    <xdr:graphicFrame macro="">
      <xdr:nvGraphicFramePr>
        <xdr:cNvPr id="5" name="Gráfico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8</xdr:colOff>
      <xdr:row>6</xdr:row>
      <xdr:rowOff>1</xdr:rowOff>
    </xdr:from>
    <xdr:to>
      <xdr:col>10</xdr:col>
      <xdr:colOff>0</xdr:colOff>
      <xdr:row>22</xdr:row>
      <xdr:rowOff>9525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938</xdr:colOff>
      <xdr:row>9</xdr:row>
      <xdr:rowOff>0</xdr:rowOff>
    </xdr:from>
    <xdr:to>
      <xdr:col>12</xdr:col>
      <xdr:colOff>0</xdr:colOff>
      <xdr:row>26</xdr:row>
      <xdr:rowOff>-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57</xdr:colOff>
      <xdr:row>4</xdr:row>
      <xdr:rowOff>7056</xdr:rowOff>
    </xdr:from>
    <xdr:to>
      <xdr:col>10</xdr:col>
      <xdr:colOff>7057</xdr:colOff>
      <xdr:row>21</xdr:row>
      <xdr:rowOff>7055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90074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555750"/>
          <a:ext cx="2540000" cy="17144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   19             May.             Sep.              20             May.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52072</xdr:colOff>
      <xdr:row>8</xdr:row>
      <xdr:rowOff>175683</xdr:rowOff>
    </xdr:from>
    <xdr:to>
      <xdr:col>22</xdr:col>
      <xdr:colOff>496972</xdr:colOff>
      <xdr:row>25</xdr:row>
      <xdr:rowOff>892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89214</xdr:colOff>
      <xdr:row>4</xdr:row>
      <xdr:rowOff>0</xdr:rowOff>
    </xdr:from>
    <xdr:to>
      <xdr:col>11</xdr:col>
      <xdr:colOff>498929</xdr:colOff>
      <xdr:row>20</xdr:row>
      <xdr:rowOff>90714</xdr:rowOff>
    </xdr:to>
    <xdr:graphicFrame macro="">
      <xdr:nvGraphicFramePr>
        <xdr:cNvPr id="7" name="Gráfico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9050</xdr:colOff>
      <xdr:row>5</xdr:row>
      <xdr:rowOff>95250</xdr:rowOff>
    </xdr:from>
    <xdr:to>
      <xdr:col>21</xdr:col>
      <xdr:colOff>0</xdr:colOff>
      <xdr:row>21</xdr:row>
      <xdr:rowOff>0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9050</xdr:colOff>
      <xdr:row>3</xdr:row>
      <xdr:rowOff>177800</xdr:rowOff>
    </xdr:from>
    <xdr:to>
      <xdr:col>20</xdr:col>
      <xdr:colOff>501650</xdr:colOff>
      <xdr:row>20</xdr:row>
      <xdr:rowOff>88900</xdr:rowOff>
    </xdr:to>
    <xdr:graphicFrame macro="">
      <xdr:nvGraphicFramePr>
        <xdr:cNvPr id="7" name="Gráfico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51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368916"/>
          <a:ext cx="1250950" cy="16143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     20        Mar.  </a:t>
          </a:r>
          <a:r>
            <a:rPr lang="es-CL" sz="800" baseline="0">
              <a:latin typeface="Frutiger LT 47 LightCn" panose="020B0406020204020204" pitchFamily="34" charset="0"/>
            </a:rPr>
            <a:t> </a:t>
          </a:r>
          <a:r>
            <a:rPr lang="es-CL" sz="800">
              <a:latin typeface="Frutiger LT 47 LightCn" panose="020B0406020204020204" pitchFamily="34" charset="0"/>
            </a:rPr>
            <a:t>  May.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446</cdr:x>
      <cdr:y>0.90775</cdr:y>
    </cdr:from>
    <cdr:to>
      <cdr:x>0.50378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11254" y="1562100"/>
          <a:ext cx="1258746" cy="1587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    20         Mar.       May.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0755</cdr:y>
    </cdr:from>
    <cdr:to>
      <cdr:x>0.9968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540627"/>
          <a:ext cx="2544531" cy="1569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 6-ene.       6-feb.       6-mar.       6-abr.        6-may.       6-jun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111</xdr:colOff>
      <xdr:row>3</xdr:row>
      <xdr:rowOff>7057</xdr:rowOff>
    </xdr:from>
    <xdr:to>
      <xdr:col>9</xdr:col>
      <xdr:colOff>0</xdr:colOff>
      <xdr:row>20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150814</xdr:rowOff>
    </xdr:from>
    <xdr:to>
      <xdr:col>15</xdr:col>
      <xdr:colOff>254000</xdr:colOff>
      <xdr:row>22</xdr:row>
      <xdr:rowOff>7937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46062</xdr:colOff>
      <xdr:row>5</xdr:row>
      <xdr:rowOff>7938</xdr:rowOff>
    </xdr:from>
    <xdr:to>
      <xdr:col>16</xdr:col>
      <xdr:colOff>7937</xdr:colOff>
      <xdr:row>22</xdr:row>
      <xdr:rowOff>7937</xdr:rowOff>
    </xdr:to>
    <xdr:graphicFrame macro="">
      <xdr:nvGraphicFramePr>
        <xdr:cNvPr id="7" name="Gráfico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750</xdr:colOff>
      <xdr:row>4</xdr:row>
      <xdr:rowOff>0</xdr:rowOff>
    </xdr:from>
    <xdr:to>
      <xdr:col>11</xdr:col>
      <xdr:colOff>0</xdr:colOff>
      <xdr:row>21</xdr:row>
      <xdr:rowOff>7937</xdr:rowOff>
    </xdr:to>
    <xdr:graphicFrame macro="">
      <xdr:nvGraphicFramePr>
        <xdr:cNvPr id="17" name="Gráfico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</xdr:colOff>
      <xdr:row>4</xdr:row>
      <xdr:rowOff>1</xdr:rowOff>
    </xdr:from>
    <xdr:to>
      <xdr:col>13</xdr:col>
      <xdr:colOff>1</xdr:colOff>
      <xdr:row>21</xdr:row>
      <xdr:rowOff>7056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4</xdr:row>
      <xdr:rowOff>1</xdr:rowOff>
    </xdr:from>
    <xdr:to>
      <xdr:col>16</xdr:col>
      <xdr:colOff>0</xdr:colOff>
      <xdr:row>21</xdr:row>
      <xdr:rowOff>7056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05</cdr:y>
    </cdr:from>
    <cdr:to>
      <cdr:x>1</cdr:x>
      <cdr:y>0.97657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460499"/>
          <a:ext cx="1295400" cy="12770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   19</a:t>
          </a:r>
          <a:r>
            <a:rPr lang="es-CL" sz="800" baseline="0">
              <a:solidFill>
                <a:sysClr val="windowText" lastClr="000000"/>
              </a:solidFill>
              <a:latin typeface="Frutiger LT 47 LightCn" panose="020B0406020204020204" pitchFamily="34" charset="0"/>
            </a:rPr>
            <a:t>      Jul.      </a:t>
          </a:r>
          <a:r>
            <a:rPr lang="es-CL" sz="800">
              <a:solidFill>
                <a:sysClr val="windowText" lastClr="000000"/>
              </a:solidFill>
              <a:latin typeface="Frutiger LT 47 LightCn" panose="020B0406020204020204" pitchFamily="34" charset="0"/>
            </a:rPr>
            <a:t>20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00099</xdr:colOff>
      <xdr:row>5</xdr:row>
      <xdr:rowOff>6350</xdr:rowOff>
    </xdr:from>
    <xdr:to>
      <xdr:col>12</xdr:col>
      <xdr:colOff>6350</xdr:colOff>
      <xdr:row>22</xdr:row>
      <xdr:rowOff>8731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.90917</cdr:y>
    </cdr:from>
    <cdr:to>
      <cdr:x>1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0" y="1600306"/>
          <a:ext cx="2543529" cy="15987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7 LightCn" panose="020B0406020204020204" pitchFamily="34" charset="0"/>
            </a:rPr>
            <a:t>      20            Feb.        Mar.           Abr.          May.          Jun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echever/CONFIG~1/Temp/Documents%20and%20Settings/ymendez/Configuraci&#243;n%20local/Archivos%20temporales%20de%20Internet/OLK75/resumen/Spread%20Contratos%20Futuro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Commodities\COBRE\CRU_RP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Bpoficial952000(publicac.incluyendo99-2000)/series%20incluyendo99-2000/C3A(publicacion%20oficial%202000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MPV/COYUNT/BASEDEF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REUNIONES%20MENSUALES%20RPM\PRECIOS%20Y%20SALARIOS\A&#241;o%202005\Febrero\tablas_text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Modelos\Cobre\cobre_nuevo\Proyecciones\2012\IPoM_dic.12\Histograma%20cobre_IPoM%20Dic.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bcch\ipom\DATA\DEPPUBLI\ETRUJILL\Balanza%20de%20Pagos%201989-98\Archivos%20excel%20definitivos\199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Databases\Cellular\DSBK%20Cell%20Mattv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search\TELECOMS\Databases\Cellular\DSBK%20Cell%20Matt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Informe%20Pol&#237;tica%20Monetaria\Inf_Inflaci&#243;n\Escenario%20Internacio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Informe%20Pol&#237;tica%20Monetaria\Inf_Inflaci&#243;n\Escenario%20Internacio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Analisis%20Financiero\Informe%20bancario\Sector%20Corporativo%20(Quiebras%20y%20SAs)\indicador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Blanc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DOWS\Escritorio\Importantes\Crec_rpm0108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Informes/INFORME%20POLITICA%20MONETARIA/INTERNACIONAL/A&#241;o%202005/Mayo/Versi&#243;n%20final/Gr&#225;ficos_IPoM_mayo%202005_capI_vf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INDUSTRI\Corto_Plazo\IMACEC\Comp_INE_CCN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EARCH\patricia\Mannesmann\MANN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ADIST/Sector_Real/Oferta/BaseDatos/x12_emp_s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Septiembre\Borrador_3\clu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nboost\Desktop\DTNEW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NT\Profiles\nboost\Desktop\DTNEW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OS\MEP1\bk_a_iva\MEP1_p8_me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MODELOS/MEP1/bk_a_iva/MEP1_p8_met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echever/CONFIG~1/Temp/Documents%20and%20Settings/ymendez/Configuraci&#243;n%20local/Archivos%20temporales%20de%20Internet/OLK75/resumen/RESUMEN%20JULI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s%20IPoM\2007\SEPT%202007\Gr&#225;f.%20IPOM\Graficos%20Formato%20Texto%20e%20Imprenta\graficos%20IPoM%20septiembr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s\MOBIND\ANALYSIS\Business%20model%20analysis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ANALYSIS\Business%20model%20analysis%20v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bdominic/Escritorio/informe%20monetario/correlaciones%20moneda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UDIOS/INFOMONE/REUNION/ACTUAL/agrcpactu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s\MOBIND\ComboLaunch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ComboLaunc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alisis%20Financiero/Informe%20bancario/Sector%20Corporativo%20(Quiebras%20y%20SAs)/indicador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Z/Informe%20Estabilidad%20Financiera/IEF-2/DOCUME~1/jechever/CONFIG~1/Temp/Documents%20and%20Settings/ymendez/Configuraci&#243;n%20local/Archivos%20temporales%20de%20Internet/OLK75/RESUMEN%20JULI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Estabilidad%20Financiera\IEF-2\DOCUME~1\jechever\CONFIG~1\Temp\Documents%20and%20Settings\ymendez\Configuraci&#243;n%20local\Archivos%20temporales%20de%20Internet\OLK75\RESUMEN%20JULIO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Informe%20Estabilidad%20Financiera/IEF-2/DOCUME~1/jechever/CONFIG~1/Temp/Documents%20and%20Settings/ymendez/Configuraci&#243;n%20local/Archivos%20temporales%20de%20Internet/OLK75/RESUMEN%20JULI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AI\Productos\Reporte%20Econom&#237;a%20Internacional\Monitor%20PMI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Productos\Reporte%20Econom&#237;a%20Internacional\Monitor%20PMI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COYUNTUR\GRAFICOS\seccion%20I\datos_t_n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mintrab/observatorio/observatorio%20octubre%20productividad/bases%20pal%20arima/archivos%20trimestrales%20reducidos%20pa%20calculo/datos%20por%20ram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BASEDATO\ipom\IpomV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OYUNTUR/GRAFICOS/seccion%20I/datos_t_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ostajo/AppData/Local/Temp/wz2dd8/CopperMarketOutlook2015JulyChapter1Consumption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COPPER/P_QUART/final%20documents/2012/October%202012/Working%20Documents/Chap3Tabs-Working%20Documen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CLIENTS\Weekly%20Val%20Stats\2001\MAY\010523%20Daily%20Valuation%20Statistic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search\TELECOMS\CLIENTS\Weekly%20Val%20Stats\2001\MAY\010523%20Daily%20Valuation%20Statistic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MP\Vogt\2000\ComboLaunch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TEMP\Vogt\2000\ComboLaunch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Resultados"/>
      <sheetName val="#¡REF"/>
      <sheetName val="precios"/>
      <sheetName val="data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datos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E1" t="str">
            <v>ptf</v>
          </cell>
          <cell r="F1" t="str">
            <v>d4ptf</v>
          </cell>
          <cell r="G1" t="str">
            <v>fte</v>
          </cell>
          <cell r="H1" t="str">
            <v>d4fte</v>
          </cell>
          <cell r="I1" t="str">
            <v>peas</v>
          </cell>
          <cell r="J1" t="str">
            <v>d4peas</v>
          </cell>
          <cell r="K1" t="str">
            <v>un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E2">
            <v>0</v>
          </cell>
          <cell r="G2" t="str">
            <v>Fuerza de trabajo de tendencia</v>
          </cell>
          <cell r="I2" t="str">
            <v>Población en Edad de Trabajar</v>
          </cell>
          <cell r="K2" t="str">
            <v>Tasa Natural Desemp. s/PEE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E3">
            <v>14</v>
          </cell>
          <cell r="G3" t="str">
            <v>pob</v>
          </cell>
          <cell r="I3">
            <v>0</v>
          </cell>
          <cell r="K3" t="str">
            <v>indice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E4" t="str">
            <v>GAM</v>
          </cell>
          <cell r="G4" t="str">
            <v>GAM</v>
          </cell>
          <cell r="I4">
            <v>0</v>
          </cell>
          <cell r="K4" t="str">
            <v>DMP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E5" t="str">
            <v>FL</v>
          </cell>
          <cell r="G5">
            <v>0</v>
          </cell>
          <cell r="K5" t="str">
            <v>AG/DB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E6" t="str">
            <v>M5.D10</v>
          </cell>
          <cell r="G6" t="str">
            <v>M5.D10</v>
          </cell>
          <cell r="K6" t="str">
            <v>M5.D10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E7" t="str">
            <v>2005T3</v>
          </cell>
          <cell r="G7" t="str">
            <v>2005T3</v>
          </cell>
          <cell r="K7" t="str">
            <v>2005T3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  <cell r="G8">
            <v>0</v>
          </cell>
          <cell r="K8" t="str">
            <v>tasa eq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E14">
            <v>0.69752626020151098</v>
          </cell>
          <cell r="G14">
            <v>4211.6921859740269</v>
          </cell>
          <cell r="I14">
            <v>8387.0213238997094</v>
          </cell>
          <cell r="K14">
            <v>13.909274548300001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E15">
            <v>0.70056251165181904</v>
          </cell>
          <cell r="F15">
            <v>1.737375356866656E-2</v>
          </cell>
          <cell r="G15">
            <v>4240.9714228509192</v>
          </cell>
          <cell r="I15">
            <v>8421.3701065202731</v>
          </cell>
          <cell r="K15">
            <v>13.61474179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E16">
            <v>0.703598883787806</v>
          </cell>
          <cell r="F16">
            <v>1.7299304074698197E-2</v>
          </cell>
          <cell r="G16">
            <v>4274.2119158777923</v>
          </cell>
          <cell r="I16">
            <v>8463.2325858838431</v>
          </cell>
          <cell r="K16">
            <v>13.3204422627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E17">
            <v>0.70663760776698603</v>
          </cell>
          <cell r="F17">
            <v>1.7238122543681726E-2</v>
          </cell>
          <cell r="G17">
            <v>4308.0295000412498</v>
          </cell>
          <cell r="I17">
            <v>8505.8630734506769</v>
          </cell>
          <cell r="K17">
            <v>13.0267427467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E18">
            <v>0.70968328602799502</v>
          </cell>
          <cell r="F18">
            <v>1.7203349715797477E-2</v>
          </cell>
          <cell r="G18">
            <v>4342.1521003120006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K18">
            <v>12.7341171773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E19">
            <v>0.71274265501649203</v>
          </cell>
          <cell r="F19">
            <v>1.7206512439148041E-2</v>
          </cell>
          <cell r="G19">
            <v>4376.5005615222581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K19">
            <v>12.443150854500001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E20">
            <v>0.71582310323273102</v>
          </cell>
          <cell r="F20">
            <v>1.7250605219270188E-2</v>
          </cell>
          <cell r="G20">
            <v>4411.2883187656053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K20">
            <v>12.1545117379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E21">
            <v>0.71893318749896695</v>
          </cell>
          <cell r="F21">
            <v>1.7341421160227535E-2</v>
          </cell>
          <cell r="G21">
            <v>4446.562545981780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K21">
            <v>11.86892591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E22">
            <v>0.72208299828913003</v>
          </cell>
          <cell r="F22">
            <v>1.7486636653596989E-2</v>
          </cell>
          <cell r="G22">
            <v>4482.1348723089259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K22">
            <v>11.587167253200001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E23">
            <v>0.72528300777120203</v>
          </cell>
          <cell r="F23">
            <v>1.7687383468981712E-2</v>
          </cell>
          <cell r="G23">
            <v>4517.8262704435911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K23">
            <v>11.3100317504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E24">
            <v>0.72854320516853299</v>
          </cell>
          <cell r="F24">
            <v>1.7939986682153287E-2</v>
          </cell>
          <cell r="G24">
            <v>4553.6958938833359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K24">
            <v>11.038319206000001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E25">
            <v>0.73187054053659995</v>
          </cell>
          <cell r="F25">
            <v>1.8226840908014453E-2</v>
          </cell>
          <cell r="G25">
            <v>4589.6878010005203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K25">
            <v>10.7728103499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E26">
            <v>0.73527057084485903</v>
          </cell>
          <cell r="F26">
            <v>1.8539655762477805E-2</v>
          </cell>
          <cell r="G26">
            <v>4625.6606874940653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K26">
            <v>10.514252128000001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E27">
            <v>0.73874814172311398</v>
          </cell>
          <cell r="F27">
            <v>1.8873992850810137E-2</v>
          </cell>
          <cell r="G27">
            <v>4661.5254989442019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K27">
            <v>10.2633115858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E28">
            <v>0.74230707287828501</v>
          </cell>
          <cell r="F28">
            <v>1.9223796494164495E-2</v>
          </cell>
          <cell r="G28">
            <v>4697.2986384627447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K28">
            <v>10.020564351799999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E29">
            <v>0.74595119364931906</v>
          </cell>
          <cell r="F29">
            <v>1.9588686377113151E-2</v>
          </cell>
          <cell r="G29">
            <v>4732.9731387078064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K29">
            <v>9.7865021165599995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E30">
            <v>0.74968397698547495</v>
          </cell>
          <cell r="F30">
            <v>1.9966318845149027E-2</v>
          </cell>
          <cell r="G30">
            <v>4768.6166901279357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K30">
            <v>9.5615170236400004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E31">
            <v>0.75350768635814602</v>
          </cell>
          <cell r="F31">
            <v>2.0349860702991517E-2</v>
          </cell>
          <cell r="G31">
            <v>4804.227624205693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K31">
            <v>9.3459180069199999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E32">
            <v>0.75742375257683003</v>
          </cell>
          <cell r="F32">
            <v>2.0734627060311456E-2</v>
          </cell>
          <cell r="G32">
            <v>4840.1591553030476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K32">
            <v>9.1399284328399997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E33">
            <v>0.76143122186048495</v>
          </cell>
          <cell r="F33">
            <v>2.1107893251583666E-2</v>
          </cell>
          <cell r="G33">
            <v>4875.2514148131304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K33">
            <v>8.9437133825099995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E34">
            <v>0.76552461967021301</v>
          </cell>
          <cell r="F34">
            <v>2.1446108677748578E-2</v>
          </cell>
          <cell r="G34">
            <v>4910.2375599689676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K34">
            <v>8.7573792510900006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E35">
            <v>0.76969351905772898</v>
          </cell>
          <cell r="F35">
            <v>2.1724129122959117E-2</v>
          </cell>
          <cell r="G35">
            <v>4945.48131560035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K35">
            <v>8.5809917518900001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E36">
            <v>0.77392528364288404</v>
          </cell>
          <cell r="F36">
            <v>2.1931711011536733E-2</v>
          </cell>
          <cell r="G36">
            <v>4981.115639828864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K36">
            <v>8.4145968059499996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E37">
            <v>0.77820524841102001</v>
          </cell>
          <cell r="F37">
            <v>2.2059874618154073E-2</v>
          </cell>
          <cell r="G37">
            <v>5017.4195442414057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K37">
            <v>8.2582216508799995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E38">
            <v>0.78251700215641296</v>
          </cell>
          <cell r="F38">
            <v>2.2101381400510746E-2</v>
          </cell>
          <cell r="G38">
            <v>5053.9840178688937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K38">
            <v>8.1118999547899993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E39">
            <v>0.78684344263350003</v>
          </cell>
          <cell r="F39">
            <v>2.2054596581064751E-2</v>
          </cell>
          <cell r="G39">
            <v>5090.6756090221706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K39">
            <v>7.9756388337199997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E40">
            <v>0.79116855118989904</v>
          </cell>
          <cell r="F40">
            <v>2.1926927825106083E-2</v>
          </cell>
          <cell r="G40">
            <v>5127.3796098398743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K40">
            <v>7.8494029327100003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E41">
            <v>0.79547687190956895</v>
          </cell>
          <cell r="F41">
            <v>2.1722969710576051E-2</v>
          </cell>
          <cell r="G41">
            <v>5164.0061306707048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K41">
            <v>7.7330968525300001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E42">
            <v>0.79975446381524695</v>
          </cell>
          <cell r="F42">
            <v>2.1451946497883515E-2</v>
          </cell>
          <cell r="G42">
            <v>5200.1925948471344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K42">
            <v>7.6265735288199998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E43">
            <v>0.80398886324387897</v>
          </cell>
          <cell r="F43">
            <v>2.1122628275922938E-2</v>
          </cell>
          <cell r="G43">
            <v>5235.6819759453974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K43">
            <v>7.5296405074699999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E44">
            <v>0.808168354162633</v>
          </cell>
          <cell r="F44">
            <v>2.0739914132826349E-2</v>
          </cell>
          <cell r="G44">
            <v>5270.1078716181755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K44">
            <v>7.4420629004899999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E45">
            <v>0.81228090708614697</v>
          </cell>
          <cell r="F45">
            <v>2.0303316377859322E-2</v>
          </cell>
          <cell r="G45">
            <v>5303.1137475775276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K45">
            <v>7.3635571950200003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E46">
            <v>0.81631350412924797</v>
          </cell>
          <cell r="F46">
            <v>1.9809009569877436E-2</v>
          </cell>
          <cell r="G46">
            <v>5334.7038737180819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K46">
            <v>7.2937997491599997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E47">
            <v>0.82025218334625105</v>
          </cell>
          <cell r="F47">
            <v>1.925342490826918E-2</v>
          </cell>
          <cell r="G47">
            <v>5364.7831909043016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K47">
            <v>7.2324444165799999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E48">
            <v>0.82408262524035802</v>
          </cell>
          <cell r="F48">
            <v>1.8635858355451517E-2</v>
          </cell>
          <cell r="G48">
            <v>5393.177136476178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K48">
            <v>7.1791477197900004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E49">
            <v>0.82778977170003898</v>
          </cell>
          <cell r="F49">
            <v>1.7953700008372063E-2</v>
          </cell>
          <cell r="G49">
            <v>5419.5084309791664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K49">
            <v>7.1335873574199997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E50">
            <v>0.83135873811463601</v>
          </cell>
          <cell r="F50">
            <v>1.7208691799316847E-2</v>
          </cell>
          <cell r="G50">
            <v>5444.3545822311789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K50">
            <v>7.0954700454399999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E51">
            <v>0.83477348185942402</v>
          </cell>
          <cell r="F51">
            <v>1.6396050613668778E-2</v>
          </cell>
          <cell r="G51">
            <v>5467.8096960745333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K51">
            <v>7.0645473613399998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E52">
            <v>0.83801898362486504</v>
          </cell>
          <cell r="F52">
            <v>1.5521379512261107E-2</v>
          </cell>
          <cell r="G52">
            <v>5490.3911866019935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K52">
            <v>7.0405935085399998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E53">
            <v>0.84108276470973298</v>
          </cell>
          <cell r="F53">
            <v>1.4597254695552685E-2</v>
          </cell>
          <cell r="G53">
            <v>5513.0199360364713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K53">
            <v>7.0234004880900001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E54">
            <v>0.84395595444274496</v>
          </cell>
          <cell r="F54">
            <v>1.3640956661183052E-2</v>
          </cell>
          <cell r="G54">
            <v>5534.794009478597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K54">
            <v>7.012760773950000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E55">
            <v>0.84663255224103995</v>
          </cell>
          <cell r="F55">
            <v>1.2665885396148031E-2</v>
          </cell>
          <cell r="G55">
            <v>5555.8336294881947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K55">
            <v>7.0084679041199998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E56">
            <v>0.84910923554081896</v>
          </cell>
          <cell r="F56">
            <v>1.1684255603877241E-2</v>
          </cell>
          <cell r="G56">
            <v>5576.1391721914224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K56">
            <v>7.0103119080800003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E57">
            <v>0.851385252434957</v>
          </cell>
          <cell r="F57">
            <v>1.0707559568554027E-2</v>
          </cell>
          <cell r="G57">
            <v>5595.5835076292005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K57">
            <v>7.018056597410000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E58">
            <v>0.853462505122773</v>
          </cell>
          <cell r="F58">
            <v>9.7475153734596677E-3</v>
          </cell>
          <cell r="G58">
            <v>5614.5636622005568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K58">
            <v>7.031434614640000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E59">
            <v>0.85534505960514595</v>
          </cell>
          <cell r="F59">
            <v>8.8134218637432437E-3</v>
          </cell>
          <cell r="G59">
            <v>5633.2623987149627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K59">
            <v>7.0501291004200004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E60">
            <v>0.85703977682734001</v>
          </cell>
          <cell r="F60">
            <v>7.9174621939962827E-3</v>
          </cell>
          <cell r="G60">
            <v>5651.528406863226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K60">
            <v>7.0737882636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E61">
            <v>0.85855677612816095</v>
          </cell>
          <cell r="F61">
            <v>7.0739227988232739E-3</v>
          </cell>
          <cell r="G61">
            <v>5669.068470098881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K61">
            <v>7.1020325627299998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E62">
            <v>0.85990920120202896</v>
          </cell>
          <cell r="F62">
            <v>6.2959656853161386E-3</v>
          </cell>
          <cell r="G62">
            <v>5686.2204863680799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K62">
            <v>7.1344435586200001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E63">
            <v>0.86111403557115296</v>
          </cell>
          <cell r="F63">
            <v>5.6005499063978663E-3</v>
          </cell>
          <cell r="G63">
            <v>5703.0914858871884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K63">
            <v>7.1705466680900001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E64">
            <v>0.86218975275222098</v>
          </cell>
          <cell r="F64">
            <v>4.9937443558073051E-3</v>
          </cell>
          <cell r="G64">
            <v>5719.6735894572266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K64">
            <v>7.20980857164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E65">
            <v>0.863155981321864</v>
          </cell>
          <cell r="F65">
            <v>4.4801625625344108E-3</v>
          </cell>
          <cell r="G65">
            <v>5735.8575015838187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K65">
            <v>7.2516435476699996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E66">
            <v>0.86403106337623703</v>
          </cell>
          <cell r="F66">
            <v>4.0532130295253986E-3</v>
          </cell>
          <cell r="G66">
            <v>5751.5882443075679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K66">
            <v>7.2954240396100003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E67">
            <v>0.86483086318126301</v>
          </cell>
          <cell r="F67">
            <v>3.7009311144919851E-3</v>
          </cell>
          <cell r="G67">
            <v>5766.9082053303428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K67">
            <v>7.34054026996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E68">
            <v>0.865568132143827</v>
          </cell>
          <cell r="F68">
            <v>3.4085503247244411E-3</v>
          </cell>
          <cell r="G68">
            <v>5781.46634458738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K68">
            <v>7.3864417648599998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E69">
            <v>0.86625350706709703</v>
          </cell>
          <cell r="F69">
            <v>3.1660302356019778E-3</v>
          </cell>
          <cell r="G69">
            <v>5795.0110760288835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K69">
            <v>7.43271328303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E70">
            <v>0.86689664805002498</v>
          </cell>
          <cell r="F70">
            <v>2.9686568612637605E-3</v>
          </cell>
          <cell r="G70">
            <v>5808.1573995832114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K70">
            <v>7.4790915724399998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E71">
            <v>0.86750893857295897</v>
          </cell>
          <cell r="F71">
            <v>2.8242092995659674E-3</v>
          </cell>
          <cell r="G71">
            <v>5821.2726451302779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K71">
            <v>7.5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E72">
            <v>0.868101051445339</v>
          </cell>
          <cell r="F72">
            <v>2.7292440064611684E-3</v>
          </cell>
          <cell r="G72">
            <v>5835.319576873079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K72">
            <v>7.5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E73">
            <v>0.86868252587344896</v>
          </cell>
          <cell r="F73">
            <v>2.678396813188108E-3</v>
          </cell>
          <cell r="G73">
            <v>5852.424821574699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K73">
            <v>7.5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E74">
            <v>0.86926306362252903</v>
          </cell>
          <cell r="F74">
            <v>2.672294341922368E-3</v>
          </cell>
          <cell r="G74">
            <v>5870.1500250531799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K74">
            <v>7.5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E75">
            <v>0.86985269099552998</v>
          </cell>
          <cell r="F75">
            <v>2.7123089145835323E-3</v>
          </cell>
          <cell r="G75">
            <v>5888.571427636092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K75">
            <v>7.5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E76">
            <v>0.87046181599054395</v>
          </cell>
          <cell r="F76">
            <v>2.8000686884700689E-3</v>
          </cell>
          <cell r="G76">
            <v>5906.3461407403256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K76">
            <v>7.5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E77">
            <v>0.87110149987075902</v>
          </cell>
          <cell r="F77">
            <v>2.9384353846051777E-3</v>
          </cell>
          <cell r="G77">
            <v>5925.591277343231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K77">
            <v>7.5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E78">
            <v>0.87178383688466798</v>
          </cell>
          <cell r="F78">
            <v>3.1319882467539173E-3</v>
          </cell>
          <cell r="G78">
            <v>5945.9100032407887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K78">
            <v>7.5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E79">
            <v>0.87252035834407504</v>
          </cell>
          <cell r="F79">
            <v>3.3779498103284518E-3</v>
          </cell>
          <cell r="G79">
            <v>5967.3682500003761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K79">
            <v>7.5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E80">
            <v>0.87332191772609702</v>
          </cell>
          <cell r="F80">
            <v>3.6729981823921025E-3</v>
          </cell>
          <cell r="G80">
            <v>5989.9141385092744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K80">
            <v>7.5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E81">
            <v>0.87419767069671495</v>
          </cell>
          <cell r="F81">
            <v>4.0091249321948606E-3</v>
          </cell>
          <cell r="G81">
            <v>6013.227882315801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K81">
            <v>7.5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E82">
            <v>0.875154887498238</v>
          </cell>
          <cell r="F82">
            <v>4.3774681899190725E-3</v>
          </cell>
          <cell r="G82">
            <v>6037.6743961597285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K82">
            <v>7.5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E83">
            <v>0.876199549929504</v>
          </cell>
          <cell r="F83">
            <v>4.7719069668006172E-3</v>
          </cell>
          <cell r="G83">
            <v>6063.282855216689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K83">
            <v>7.5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E84">
            <v>0.87733616956300198</v>
          </cell>
          <cell r="F84">
            <v>5.1854993544558784E-3</v>
          </cell>
          <cell r="G84">
            <v>6089.8437390366516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K84">
            <v>7.5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E85">
            <v>0.87856711497402895</v>
          </cell>
          <cell r="F85">
            <v>5.6082615643585076E-3</v>
          </cell>
          <cell r="G85">
            <v>6117.0639207170207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K85">
            <v>7.5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E86">
            <v>0.87989227752422505</v>
          </cell>
          <cell r="F86">
            <v>6.0287445098985912E-3</v>
          </cell>
          <cell r="G86">
            <v>6145.064387393335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K86">
            <v>7.5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E87">
            <v>0.88130849517593302</v>
          </cell>
          <cell r="F87">
            <v>6.4329654127218937E-3</v>
          </cell>
          <cell r="G87">
            <v>6173.8421080320204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K87">
            <v>7.5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E88">
            <v>0.88281041570594299</v>
          </cell>
          <cell r="F88">
            <v>6.8109734944794146E-3</v>
          </cell>
          <cell r="G88">
            <v>6203.1520979808774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K88">
            <v>7.5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E89">
            <v>0.88439151246522696</v>
          </cell>
          <cell r="F89">
            <v>7.157516777014772E-3</v>
          </cell>
          <cell r="G89">
            <v>6232.5971857693512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K89">
            <v>7.5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E90">
            <v>0.88604467879978999</v>
          </cell>
          <cell r="F90">
            <v>7.4700995074161152E-3</v>
          </cell>
          <cell r="G90">
            <v>6262.2097945323485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K90">
            <v>7.5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E91">
            <v>0.88776255821638494</v>
          </cell>
          <cell r="F91">
            <v>7.7477638734688228E-3</v>
          </cell>
          <cell r="G91">
            <v>6291.8848858861165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K91">
            <v>7.5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E92">
            <v>0.88953892042358995</v>
          </cell>
          <cell r="F92">
            <v>7.9957748082659531E-3</v>
          </cell>
          <cell r="G92">
            <v>6321.611468192276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K92">
            <v>7.5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E93">
            <v>0.89136828613785801</v>
          </cell>
          <cell r="F93">
            <v>8.2176829919192469E-3</v>
          </cell>
          <cell r="G93">
            <v>6342.9428236021677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K93">
            <v>7.5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E94">
            <v>0.89324605759570097</v>
          </cell>
          <cell r="F94">
            <v>8.4176042063674496E-3</v>
          </cell>
          <cell r="G94">
            <v>6374.6618746557106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K94">
            <v>7.5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E95">
            <v>0.89516805004101596</v>
          </cell>
          <cell r="F95">
            <v>8.5975308606667817E-3</v>
          </cell>
          <cell r="G95">
            <v>6401.3234668192599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K95">
            <v>7.5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E96">
            <v>0.89713173132804103</v>
          </cell>
          <cell r="F96">
            <v>8.7649715439923614E-3</v>
          </cell>
          <cell r="G96">
            <v>6427.6419141172046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K96">
            <v>7.5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E97">
            <v>0.89913602591711195</v>
          </cell>
          <cell r="F97">
            <v>8.9264884382266648E-3</v>
          </cell>
          <cell r="G97">
            <v>6453.5930666506929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K97">
            <v>7.5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E98">
            <v>0.90118046471263002</v>
          </cell>
          <cell r="F98">
            <v>9.0848011890645695E-3</v>
          </cell>
          <cell r="G98">
            <v>6479.1669705411678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K98">
            <v>7.5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E99">
            <v>0.90326469768890505</v>
          </cell>
          <cell r="F99">
            <v>9.2404421995118929E-3</v>
          </cell>
          <cell r="G99">
            <v>6504.3654057310177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K99">
            <v>7.5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E100">
            <v>0.905389015036975</v>
          </cell>
          <cell r="F100">
            <v>9.3962412372023112E-3</v>
          </cell>
          <cell r="G100">
            <v>6529.1996564615984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K100">
            <v>7.5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E101">
            <v>0.907554541385311</v>
          </cell>
          <cell r="F101">
            <v>9.555851292021366E-3</v>
          </cell>
          <cell r="G101">
            <v>6553.6885450354621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K101">
            <v>7.5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E102">
            <v>0.90976279364547896</v>
          </cell>
          <cell r="F102">
            <v>9.7209366991071224E-3</v>
          </cell>
          <cell r="G102">
            <v>6577.8563208823398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K102">
            <v>7.5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E103">
            <v>0.91201547763970603</v>
          </cell>
          <cell r="F103">
            <v>9.8922472744708018E-3</v>
          </cell>
          <cell r="G103">
            <v>6601.7315495401735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K103">
            <v>7.5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E104">
            <v>0.91431410772125699</v>
          </cell>
          <cell r="F104">
            <v>1.0068856415501327E-2</v>
          </cell>
          <cell r="G104">
            <v>6625.3454631692521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K104">
            <v>7.5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E105">
            <v>0.91666011558982996</v>
          </cell>
          <cell r="F105">
            <v>1.0250320829301539E-2</v>
          </cell>
          <cell r="G105">
            <v>6648.7309093747517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K105">
            <v>7.5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E106">
            <v>0.91905475348435395</v>
          </cell>
          <cell r="F106">
            <v>1.0435778641411536E-2</v>
          </cell>
          <cell r="G106">
            <v>6671.921099032508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K106">
            <v>7.5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E107">
            <v>0.92149963348119601</v>
          </cell>
          <cell r="F107">
            <v>1.0626717480958257E-2</v>
          </cell>
          <cell r="G107">
            <v>6694.9493047166043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K107">
            <v>7.5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E108">
            <v>0.92399634957487498</v>
          </cell>
          <cell r="F108">
            <v>1.0822966356207055E-2</v>
          </cell>
          <cell r="G108">
            <v>6717.847942679480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K108">
            <v>7.5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E109">
            <v>0.92654628281526197</v>
          </cell>
          <cell r="F109">
            <v>1.1023511956423284E-2</v>
          </cell>
          <cell r="G109">
            <v>6740.6481877632214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K109">
            <v>7.5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E110">
            <v>0.929150556172471</v>
          </cell>
          <cell r="F110">
            <v>1.1227157420171444E-2</v>
          </cell>
          <cell r="G110">
            <v>6763.3796970233579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K110">
            <v>7.5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E111">
            <v>0.93180997520963305</v>
          </cell>
          <cell r="F111">
            <v>1.1432465343252695E-2</v>
          </cell>
          <cell r="G111">
            <v>6786.0704521748921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K111">
            <v>7.5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E112">
            <v>0.93452492068676396</v>
          </cell>
          <cell r="F112">
            <v>1.1637557217261819E-2</v>
          </cell>
          <cell r="G112">
            <v>6808.7462851787541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K112">
            <v>7.5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E113">
            <v>0.93729525766405797</v>
          </cell>
          <cell r="F113">
            <v>1.1840192907913881E-2</v>
          </cell>
          <cell r="G113">
            <v>6831.4312653775241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K113">
            <v>7.5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E114">
            <v>0.94012028676894099</v>
          </cell>
          <cell r="F114">
            <v>1.2037958225952746E-2</v>
          </cell>
          <cell r="G114">
            <v>6845.0119165679453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K114">
            <v>7.5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E115">
            <v>0.94299871894977005</v>
          </cell>
          <cell r="F115">
            <v>1.2228369694583489E-2</v>
          </cell>
          <cell r="G115">
            <v>6858.5955343532723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K115">
            <v>7.5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E116">
            <v>0.945928661862526</v>
          </cell>
          <cell r="F116">
            <v>1.2408927065353388E-2</v>
          </cell>
          <cell r="G116">
            <v>6872.1995744037868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K116">
            <v>7.5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E117">
            <v>0.94890765030489599</v>
          </cell>
          <cell r="F117">
            <v>1.2577301279797098E-2</v>
          </cell>
          <cell r="G117">
            <v>6887.827024404266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K117">
            <v>7.5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E118">
            <v>0.95193271674727897</v>
          </cell>
          <cell r="F118">
            <v>1.2731501492298051E-2</v>
          </cell>
          <cell r="G118">
            <v>6903.490022305308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K118">
            <v>7.5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E119">
            <v>0.95500047577434299</v>
          </cell>
          <cell r="F119">
            <v>1.2869928262181595E-2</v>
          </cell>
          <cell r="G119">
            <v>6919.1886489928893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K119">
            <v>7.5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E120">
            <v>0.95810722322908404</v>
          </cell>
          <cell r="F120">
            <v>1.2991428291627976E-2</v>
          </cell>
          <cell r="G120">
            <v>6934.922985537093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K120">
            <v>7.5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E121">
            <v>0.96124904162481695</v>
          </cell>
          <cell r="F121">
            <v>1.3095312254084E-2</v>
          </cell>
          <cell r="G121">
            <v>6950.6931131925257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K121">
            <v>7.5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E122">
            <v>0.96442192182443698</v>
          </cell>
          <cell r="F122">
            <v>1.3181413153665361E-2</v>
          </cell>
          <cell r="G122">
            <v>6966.4991133987387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K122">
            <v>7.5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E123">
            <v>0.96762188250507497</v>
          </cell>
          <cell r="F123">
            <v>1.3250066481936568E-2</v>
          </cell>
          <cell r="G123">
            <v>6982.3410677806478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K123">
            <v>7.5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E124">
            <v>0.97084504897988</v>
          </cell>
          <cell r="F124">
            <v>1.3301932131318618E-2</v>
          </cell>
          <cell r="G124">
            <v>6998.2190581489594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K124">
            <v>7.5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E125">
            <v>0.974087772008153</v>
          </cell>
          <cell r="F125">
            <v>1.3338151314930508E-2</v>
          </cell>
          <cell r="G125">
            <v>7014.1331665005855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K125">
            <v>7.5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E126">
            <v>0.977346636525392</v>
          </cell>
          <cell r="F126">
            <v>1.3359885558990476E-2</v>
          </cell>
          <cell r="G126">
            <v>7030.0834750190761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K126">
            <v>7.5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E127">
            <v>0.98061845656699798</v>
          </cell>
          <cell r="F127">
            <v>1.3368259111474745E-2</v>
          </cell>
          <cell r="G127">
            <v>7046.070066075039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K127">
            <v>7.5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E128">
            <v>0.98390030661191796</v>
          </cell>
          <cell r="F128">
            <v>1.3364507010704007E-2</v>
          </cell>
          <cell r="G128">
            <v>7062.0930222265688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K128">
            <v>7.5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E129">
            <v>0.98718955375504203</v>
          </cell>
          <cell r="F129">
            <v>1.3349975614882936E-2</v>
          </cell>
          <cell r="G129">
            <v>7078.1524262196708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K129">
            <v>7.5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E130">
            <v>0.99048389240349699</v>
          </cell>
          <cell r="F130">
            <v>1.3326130062056348E-2</v>
          </cell>
          <cell r="G130">
            <v>7094.2483497624016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K130">
            <v>7.5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E131">
            <v>0.99378138424473805</v>
          </cell>
          <cell r="F131">
            <v>1.3294572718896717E-2</v>
          </cell>
          <cell r="G131">
            <v>7110.3808759012754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K131">
            <v>7.5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E132">
            <v>0.99708050172357598</v>
          </cell>
          <cell r="F132">
            <v>1.3257054231541159E-2</v>
          </cell>
          <cell r="G132">
            <v>7126.5500878716557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K132">
            <v>7.5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E133">
            <v>1.0003801761541</v>
          </cell>
          <cell r="F133">
            <v>1.3215488919723522E-2</v>
          </cell>
          <cell r="G133">
            <v>7142.7560690981845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K133">
            <v>7.5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R1" t="str">
            <v>k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H1" t="str">
            <v>ft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B1" t="str">
            <v>esc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R2" t="str">
            <v>Capital Total (fin de año)</v>
          </cell>
          <cell r="AH2" t="str">
            <v>Fuerza de Trabajo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  <cell r="BB2" t="str">
            <v>Años de Escolaridad</v>
          </cell>
        </row>
        <row r="3">
          <cell r="G3">
            <v>14</v>
          </cell>
          <cell r="R3" t="str">
            <v>mill $96</v>
          </cell>
          <cell r="AH3" t="str">
            <v>poblacion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  <cell r="BB3" t="str">
            <v>años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R4" t="str">
            <v>GAM</v>
          </cell>
          <cell r="AH4" t="str">
            <v>INE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  <cell r="BB4" t="str">
            <v>U.Chile-Casen-GAM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R5" t="str">
            <v>nadie</v>
          </cell>
          <cell r="AE5">
            <v>0.28102248797857993</v>
          </cell>
          <cell r="AF5">
            <v>0.28102248797857993</v>
          </cell>
          <cell r="AH5" t="str">
            <v>AG/DB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R6" t="str">
            <v>Esta construida con inversion desestacionalisada</v>
          </cell>
          <cell r="AE6">
            <v>0.15646276846931054</v>
          </cell>
          <cell r="AF6">
            <v>0.15646276846931054</v>
          </cell>
          <cell r="AH6" t="str">
            <v>M5.D10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H7" t="str">
            <v>2005T3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R8">
            <v>4.2983678616763665E-2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H8" t="str">
            <v>fuerza de trabajo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R9">
            <v>4.1637741156203334E-2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  <cell r="BB9">
            <v>9.8828001695285012E-3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R14">
            <v>42699424.149780057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H14">
            <v>4275.5600000000004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  <cell r="BB14">
            <v>8.3350344159130731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R15">
            <v>42974687.483578838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H15">
            <v>4242.4799999999996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B15">
            <v>8.3502018119479349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R16">
            <v>43244282.760378823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H16">
            <v>4248.4299999999994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B16">
            <v>8.3661112707818894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R17">
            <v>43619426.894630894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H17">
            <v>4312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B17">
            <v>8.3831186245561131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R18">
            <v>44008986.39469020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H18">
            <v>4342.8099999999995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B18">
            <v>8.4016874187612558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R19">
            <v>44406192.942140341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H19">
            <v>4388.87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B19">
            <v>8.4224383182937839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R20">
            <v>44807130.242454216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H20">
            <v>4337.25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B20">
            <v>8.4462397721702978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R21">
            <v>45234161.503430024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H21">
            <v>4425.3099999999995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B21">
            <v>8.4741881510264054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R22">
            <v>45710537.821011886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H22">
            <v>4491.01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B22">
            <v>8.5074833603462228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R23">
            <v>46181313.507471777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H23">
            <v>4546.8600000000006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B23">
            <v>8.5471003791493629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R24">
            <v>46639041.069098391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H24">
            <v>4580.87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B24">
            <v>8.5931954257625147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R25">
            <v>47141664.494570702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H25">
            <v>4656.2700000000004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B25">
            <v>8.644849384863306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R26">
            <v>47803657.363889024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H26">
            <v>4692.2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B26">
            <v>8.700095524801462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R27">
            <v>48441406.644217327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H27">
            <v>4696.519999999999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B27">
            <v>8.7562601545104393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R28">
            <v>49075974.84593299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H28">
            <v>4708.8500000000004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B28">
            <v>8.8106903540962236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R29">
            <v>49776754.836615734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H29">
            <v>4805.2700000000004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B29">
            <v>8.8611600965295576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R30">
            <v>50591554.407062508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H30">
            <v>4830.3500000000004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B30">
            <v>8.9060349547118296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R31">
            <v>51319037.850881577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H31">
            <v>4793.46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B31">
            <v>8.9443361079153192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R32">
            <v>51933708.740375623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H32">
            <v>4784.95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B32">
            <v>8.975707509733181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R33">
            <v>52541585.716316231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H33">
            <v>4888.5700000000006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B33">
            <v>8.9984998386346771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R34">
            <v>53206589.891667612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H34">
            <v>4939.66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B34">
            <v>9.0041813749999982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R35">
            <v>53821292.358306274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H35">
            <v>4824.58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B35">
            <v>9.0077577499999961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R36">
            <v>54396301.429824173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H36">
            <v>4928.62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B36">
            <v>9.0113341249999941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R37">
            <v>55128303.402229257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H37">
            <v>4983.88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B37">
            <v>9.0149104999999921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R38">
            <v>55961670.209247872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H38">
            <v>5036.99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B38">
            <v>9.01848687499999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R39">
            <v>56727545.111738279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H39">
            <v>4973.3999999999996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B39">
            <v>9.022063249999988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R40">
            <v>57504816.027874038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H40">
            <v>5034.59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B40">
            <v>9.025639624999986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R41">
            <v>58503105.933391392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H41">
            <v>5199.79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B41">
            <v>9.0316833472222182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R42">
            <v>59622318.478554115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H42">
            <v>5286.67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B42">
            <v>9.0549984999999982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R43">
            <v>60654887.118802153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H43">
            <v>5234.6000000000004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B43">
            <v>9.08078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R44">
            <v>61646686.518049985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H44">
            <v>5388.7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B44">
            <v>9.1065635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R45">
            <v>62685707.060951486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H45">
            <v>5458.96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B45">
            <v>9.1323460000000001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R46">
            <v>63795242.073804043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H46">
            <v>5504.38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B46">
            <v>9.1581284999999983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R47">
            <v>64856119.516377039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H47">
            <v>5400.13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B47">
            <v>9.1839110000000002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R48">
            <v>65859080.964382581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H48">
            <v>5394.51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B48">
            <v>9.2096935000000002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R49">
            <v>66928051.640640467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H49">
            <v>5553.81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B49">
            <v>9.2354760000000002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R50">
            <v>68175783.82918337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H50">
            <v>5548.79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B50">
            <v>9.2612584999999985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R51">
            <v>69359411.52439329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H51">
            <v>5438.41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B51">
            <v>9.2870410000000003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R52">
            <v>70655964.0893794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H52">
            <v>5462.9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B52">
            <v>9.3128235000000004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R53">
            <v>72118294.872833252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H53">
            <v>5538.22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B53">
            <v>9.3386060000000004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R54">
            <v>73556419.192269668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H54">
            <v>5564.1900000000005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B54">
            <v>9.3643884999999987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R55">
            <v>74948256.211543053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H55">
            <v>5503.63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B55">
            <v>9.3901710000000005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R56">
            <v>76256944.415436938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H56">
            <v>5459.59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B56">
            <v>9.4159535000000005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R57">
            <v>77810026.179794356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H57">
            <v>5600.66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B57">
            <v>9.4420447222222226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R58">
            <v>79278829.953346819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H58">
            <v>5577.28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B58">
            <v>9.4702969999999969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R59">
            <v>80747311.810996264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H59">
            <v>5562.15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B59">
            <v>9.4988579999999967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R60">
            <v>82260569.384575859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H60">
            <v>5678.3700000000008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B60">
            <v>9.5274189999999948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R61">
            <v>84103512.224668682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H61">
            <v>5683.83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B61">
            <v>9.5559799999999928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R62">
            <v>85751970.35089919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H62">
            <v>5682.2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B62">
            <v>9.5845409999999891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R63">
            <v>87459048.646464631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H63">
            <v>5684.39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B63">
            <v>9.6131019999999889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R64">
            <v>88937240.606820643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H64">
            <v>5735.7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B64">
            <v>9.641662999999987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R65">
            <v>90255726.345122233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H65">
            <v>5851.51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B65">
            <v>9.6690551388888846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R66">
            <v>91357257.832023859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H66">
            <v>5790.519999999999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B66">
            <v>9.688265249999995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R67">
            <v>92368649.190958902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H67">
            <v>5761.33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B67">
            <v>9.7063064999999948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R68">
            <v>93318730.398156971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H68">
            <v>5822.3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B68">
            <v>9.7243477499999926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R69">
            <v>94493800.597150669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H69">
            <v>5933.5599999999995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B69">
            <v>9.7423889999999904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R70">
            <v>95627201.031683773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H70">
            <v>5858.4699999999993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B70">
            <v>9.7604302499999864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R71">
            <v>96741832.907188818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H71">
            <v>5823.1299999999992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B71">
            <v>9.778471499999986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R72">
            <v>97866713.820857376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H72">
            <v>5834.55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B72">
            <v>9.7965127499999838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R73">
            <v>99239991.876568452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H73">
            <v>5870.8899999999994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B73">
            <v>9.8153458088982557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R74">
            <v>100566910.39638616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H74">
            <v>5789.42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B74">
            <v>9.839605097116056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R75">
            <v>101758032.28530043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H75">
            <v>5820.47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B75">
            <v>9.8644028106004651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R76">
            <v>102883351.90047023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H76">
            <v>5886.88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B76">
            <v>9.889021387701014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R77">
            <v>104126706.7868216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H77">
            <v>5948.83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B77">
            <v>9.913535485279894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R78">
            <v>105347153.84249963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H78">
            <v>5912.9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B78">
            <v>9.9380062743802977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R79">
            <v>106511280.87898912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H79">
            <v>5865.88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B79">
            <v>9.9624820100214961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R80">
            <v>107641630.44301754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H80">
            <v>5877.0599999999995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B80">
            <v>9.9869991963418983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R81">
            <v>108951596.19474363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H81">
            <v>5999.97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B81">
            <v>10.01158408379065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R82">
            <v>110189631.99809112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H82">
            <v>6053.9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B82">
            <v>10.036254289925312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R83">
            <v>111500959.03358665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H83">
            <v>6065.7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B83">
            <v>10.061020392974767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R84">
            <v>112668215.7095806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H84">
            <v>6014.58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B84">
            <v>10.0858873946910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R85">
            <v>114076115.52424137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H85">
            <v>6128.1900000000005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B85">
            <v>10.110856002728269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R86">
            <v>115405114.7753859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H86">
            <v>6139.48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B86">
            <v>10.13592370060004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R87">
            <v>116847140.8546318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H87">
            <v>6140.17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B87">
            <v>10.161085598195109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R88">
            <v>118302495.68809725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H88">
            <v>6157.3099999999995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B88">
            <v>10.186335074639073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R89">
            <v>120154160.99947923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H89">
            <v>6357.6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B89">
            <v>10.211664249291294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R90">
            <v>122058423.08204222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H90">
            <v>6335.2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B90">
            <v>10.237064317461849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R91">
            <v>124060423.77901646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H91">
            <v>6333.98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B91">
            <v>10.262525790578261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R92">
            <v>126055603.33166583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H92">
            <v>6316.07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B92">
            <v>10.288038689901457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R93">
            <v>128368240.09580325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H93">
            <v>6358.545654194642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B93">
            <v>10.313592755173515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R94">
            <v>130655658.08897041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H94">
            <v>6388.00098195192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B94">
            <v>10.339177724315554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R95">
            <v>132954067.83772494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H95">
            <v>6416.2597302299837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B95">
            <v>10.364783738605656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R96">
            <v>135023828.4066484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H96">
            <v>6438.1029203010185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B96">
            <v>10.390401931805791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R97">
            <v>137427688.11535391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H97">
            <v>6453.6983005350248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B97">
            <v>10.416025257667666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R98">
            <v>139686779.08189899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H98">
            <v>6484.4902843094869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B98">
            <v>10.441864331511885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R99">
            <v>141954862.8042418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H99">
            <v>6508.5668177121634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B99">
            <v>10.467724659520291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R100">
            <v>144079422.75927654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H100">
            <v>6536.972257100475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B100">
            <v>10.493597287397183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R101">
            <v>146349881.95411792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H101">
            <v>6545.7612053959074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B101">
            <v>10.519475098912368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R102">
            <v>148593040.68849742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H102">
            <v>6565.8467806155877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B102">
            <v>10.545570801174911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R103">
            <v>150829161.1650933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H103">
            <v>6590.560974776513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B103">
            <v>10.57168796869367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R104">
            <v>153045554.88491276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H104">
            <v>6626.5997966411842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B104">
            <v>10.597817558240703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R105">
            <v>155282099.15211651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H105">
            <v>6649.7626440013282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B105">
            <v>10.62395238290887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R106">
            <v>157544203.59765944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H106">
            <v>6669.7620746500434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B106">
            <v>10.650307262370916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R107">
            <v>159773551.6593762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H107">
            <v>6725.283280755174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B107">
            <v>10.676683820277731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R108">
            <v>161982552.82141575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H108">
            <v>6752.678352391143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B108">
            <v>10.703072923585873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R109">
            <v>164186422.94308645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H109">
            <v>6770.2245529098327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B109">
            <v>10.729467314009307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R110">
            <v>166385232.14738736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H110">
            <v>6786.320074701257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B110">
            <v>10.75608394476601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R111">
            <v>168574461.9926531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H111">
            <v>6806.9413991949559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B111">
            <v>10.78272246927337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R112">
            <v>170757179.91520298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H112">
            <v>6825.5475315090798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B112">
            <v>10.809373663780447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R113">
            <v>172940483.68535271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H113">
            <v>6842.7795322254942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B113">
            <v>10.836030197913358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R114">
            <v>175135136.07460403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H114">
            <v>6860.0538772859163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B114">
            <v>10.862911179625261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R115">
            <v>177332024.07034782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H115">
            <v>6883.0024490275882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B115">
            <v>10.889814272532101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R116">
            <v>179549003.16249272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H116">
            <v>6898.9092865816219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B116">
            <v>10.916730161274497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R117">
            <v>181795497.23004943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H117">
            <v>6914.5265541902927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B117">
            <v>10.943651442674813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R118">
            <v>184079851.59394145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H118">
            <v>6930.1791859432024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B118">
            <v>10.970799400821758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R119">
            <v>186400959.40862033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H119">
            <v>6945.8672619444405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B119">
            <v>10.997969689767524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R120">
            <v>188768200.2678698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H120">
            <v>6961.590862479602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B120">
            <v>11.02515290163447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R121">
            <v>191183077.80685735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H121">
            <v>6977.3500680161906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B121">
            <v>11.052341559718133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R122">
            <v>193644653.48125091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H122">
            <v>6993.1449592040362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B122">
            <v>11.079759145855691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R123">
            <v>196142130.67263746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H123">
            <v>7008.975616875704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B123">
            <v>11.10719928457701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R124">
            <v>198682902.32234016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H124">
            <v>7024.842122046919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B124">
            <v>11.134652474567355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R125">
            <v>201256485.50993937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H125">
            <v>7040.7445559169637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B125">
            <v>11.162111164865106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R126">
            <v>203855954.02611768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H126">
            <v>7056.6829998691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B126">
            <v>11.189801056883562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R127">
            <v>206472340.07481483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H127">
            <v>7072.6575354710321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B127">
            <v>11.217513725473456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R128">
            <v>209110852.01443708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H128">
            <v>7088.6682444752169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B128">
            <v>11.245239574954903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R129">
            <v>211767478.4528648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H129">
            <v>7104.7152088193925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B129">
            <v>11.2729709793716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R130">
            <v>214439984.64174387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H130">
            <v>7120.798499460100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B130">
            <v>11.300935881757598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R131">
            <v>217181951.24844092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H131">
            <v>7136.918198630950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B131">
            <v>11.328923786927202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R132">
            <v>219934539.81868783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H132">
            <v>7153.0743887517092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B132">
            <v>11.3569250038982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R133">
            <v>222698507.10220024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H133">
            <v>7169.2671524287225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B133">
            <v>11.384931830975212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"/>
      <sheetName val="C3A (2)"/>
      <sheetName val="gra1"/>
      <sheetName val="gra11"/>
      <sheetName val="gra2"/>
      <sheetName val="gra3"/>
      <sheetName val="gra4"/>
      <sheetName val="gra5"/>
    </sheetNames>
    <sheetDataSet>
      <sheetData sheetId="0" refreshError="1">
        <row r="6">
          <cell r="F6">
            <v>1984</v>
          </cell>
          <cell r="G6">
            <v>1985</v>
          </cell>
          <cell r="H6">
            <v>1986</v>
          </cell>
          <cell r="I6">
            <v>1987</v>
          </cell>
          <cell r="J6">
            <v>1988</v>
          </cell>
          <cell r="K6">
            <v>1989</v>
          </cell>
        </row>
        <row r="9">
          <cell r="F9">
            <v>1961.7</v>
          </cell>
          <cell r="G9">
            <v>2120.6999999999998</v>
          </cell>
          <cell r="H9">
            <v>2096.1000000000004</v>
          </cell>
          <cell r="I9">
            <v>2603.2999999999997</v>
          </cell>
          <cell r="J9">
            <v>3848.2999999999997</v>
          </cell>
          <cell r="K9">
            <v>4501.7</v>
          </cell>
        </row>
        <row r="11">
          <cell r="F11">
            <v>1603.9</v>
          </cell>
          <cell r="G11">
            <v>1788.6999999999998</v>
          </cell>
          <cell r="H11">
            <v>1757.1000000000001</v>
          </cell>
          <cell r="I11">
            <v>2234.6999999999998</v>
          </cell>
          <cell r="J11">
            <v>3416.2</v>
          </cell>
          <cell r="K11">
            <v>4021.4</v>
          </cell>
        </row>
        <row r="12">
          <cell r="F12">
            <v>1279.5</v>
          </cell>
          <cell r="G12">
            <v>1401.8</v>
          </cell>
          <cell r="H12">
            <v>1393.9</v>
          </cell>
          <cell r="I12">
            <v>1735.7</v>
          </cell>
          <cell r="J12">
            <v>2583</v>
          </cell>
          <cell r="K12">
            <v>3066.3</v>
          </cell>
        </row>
        <row r="13">
          <cell r="F13">
            <v>324.39999999999998</v>
          </cell>
          <cell r="G13">
            <v>386.9</v>
          </cell>
          <cell r="H13">
            <v>363.2</v>
          </cell>
          <cell r="I13">
            <v>499</v>
          </cell>
          <cell r="J13">
            <v>833.2</v>
          </cell>
          <cell r="K13">
            <v>955.1</v>
          </cell>
        </row>
        <row r="15">
          <cell r="F15">
            <v>110.60000000000001</v>
          </cell>
          <cell r="G15">
            <v>91.5</v>
          </cell>
          <cell r="H15">
            <v>88.4</v>
          </cell>
          <cell r="I15">
            <v>100.9</v>
          </cell>
          <cell r="J15">
            <v>109.7</v>
          </cell>
          <cell r="K15">
            <v>123.3</v>
          </cell>
        </row>
        <row r="16">
          <cell r="F16">
            <v>24.2</v>
          </cell>
          <cell r="G16">
            <v>25.8</v>
          </cell>
          <cell r="H16">
            <v>22.6</v>
          </cell>
          <cell r="I16">
            <v>20</v>
          </cell>
          <cell r="J16">
            <v>32.700000000000003</v>
          </cell>
          <cell r="K16">
            <v>41.7</v>
          </cell>
        </row>
        <row r="17">
          <cell r="F17">
            <v>86.4</v>
          </cell>
          <cell r="G17">
            <v>65.7</v>
          </cell>
          <cell r="H17">
            <v>65.8</v>
          </cell>
          <cell r="I17">
            <v>80.900000000000006</v>
          </cell>
          <cell r="J17">
            <v>77</v>
          </cell>
          <cell r="K17">
            <v>81.599999999999994</v>
          </cell>
        </row>
        <row r="19">
          <cell r="F19">
            <v>74.3</v>
          </cell>
          <cell r="G19">
            <v>85</v>
          </cell>
          <cell r="H19">
            <v>92.3</v>
          </cell>
          <cell r="I19">
            <v>98.7</v>
          </cell>
          <cell r="J19">
            <v>121.4</v>
          </cell>
          <cell r="K19">
            <v>130.69999999999999</v>
          </cell>
        </row>
        <row r="21">
          <cell r="F21" t="str">
            <v xml:space="preserve">-    </v>
          </cell>
          <cell r="G21" t="str">
            <v xml:space="preserve">-    </v>
          </cell>
          <cell r="H21" t="str">
            <v xml:space="preserve">-    </v>
          </cell>
          <cell r="I21" t="str">
            <v xml:space="preserve">                   -</v>
          </cell>
          <cell r="J21" t="str">
            <v xml:space="preserve">                  -</v>
          </cell>
          <cell r="K21" t="str">
            <v>-</v>
          </cell>
        </row>
        <row r="23">
          <cell r="F23">
            <v>87.2</v>
          </cell>
          <cell r="G23">
            <v>77.7</v>
          </cell>
          <cell r="H23">
            <v>67.900000000000006</v>
          </cell>
          <cell r="I23">
            <v>80.3</v>
          </cell>
          <cell r="J23">
            <v>82.8</v>
          </cell>
          <cell r="K23">
            <v>90.3</v>
          </cell>
        </row>
        <row r="25">
          <cell r="F25">
            <v>85.7</v>
          </cell>
          <cell r="G25">
            <v>77.8</v>
          </cell>
          <cell r="H25">
            <v>90.4</v>
          </cell>
          <cell r="I25">
            <v>88.7</v>
          </cell>
          <cell r="J25">
            <v>118.2</v>
          </cell>
          <cell r="K25">
            <v>135.99999999999972</v>
          </cell>
        </row>
        <row r="27">
          <cell r="F27">
            <v>428.30000000000007</v>
          </cell>
          <cell r="G27">
            <v>515.1</v>
          </cell>
          <cell r="H27">
            <v>682.99999999999989</v>
          </cell>
          <cell r="I27">
            <v>875.80000000000007</v>
          </cell>
          <cell r="J27">
            <v>932.7</v>
          </cell>
          <cell r="K27">
            <v>1008.1999999999999</v>
          </cell>
        </row>
        <row r="29">
          <cell r="F29">
            <v>345.70000000000005</v>
          </cell>
          <cell r="G29">
            <v>425</v>
          </cell>
          <cell r="H29">
            <v>562.99999999999989</v>
          </cell>
          <cell r="I29">
            <v>693.1</v>
          </cell>
          <cell r="J29">
            <v>693.5</v>
          </cell>
          <cell r="K29">
            <v>726.09999999999991</v>
          </cell>
        </row>
        <row r="30">
          <cell r="F30">
            <v>10.5</v>
          </cell>
          <cell r="G30">
            <v>3.5</v>
          </cell>
          <cell r="H30">
            <v>3.3</v>
          </cell>
          <cell r="I30">
            <v>2.2000000000000002</v>
          </cell>
          <cell r="J30">
            <v>2.7</v>
          </cell>
          <cell r="K30">
            <v>29.2</v>
          </cell>
        </row>
        <row r="31">
          <cell r="F31">
            <v>10.5</v>
          </cell>
          <cell r="G31">
            <v>25.9</v>
          </cell>
          <cell r="H31">
            <v>25.3</v>
          </cell>
          <cell r="I31">
            <v>18.399999999999999</v>
          </cell>
          <cell r="J31">
            <v>28.2</v>
          </cell>
          <cell r="K31">
            <v>40.1</v>
          </cell>
        </row>
        <row r="32">
          <cell r="F32">
            <v>2.2999999999999998</v>
          </cell>
          <cell r="G32">
            <v>8.1999999999999993</v>
          </cell>
          <cell r="H32">
            <v>13.6</v>
          </cell>
          <cell r="I32">
            <v>2.4</v>
          </cell>
          <cell r="J32">
            <v>2.5</v>
          </cell>
          <cell r="K32">
            <v>1.4</v>
          </cell>
        </row>
        <row r="33">
          <cell r="F33">
            <v>0.4</v>
          </cell>
          <cell r="G33">
            <v>2.7</v>
          </cell>
          <cell r="H33">
            <v>1.6</v>
          </cell>
          <cell r="I33">
            <v>2</v>
          </cell>
          <cell r="J33">
            <v>1.9</v>
          </cell>
          <cell r="K33">
            <v>1.6</v>
          </cell>
        </row>
        <row r="34">
          <cell r="F34">
            <v>293.60000000000002</v>
          </cell>
          <cell r="G34">
            <v>357.3</v>
          </cell>
          <cell r="H34">
            <v>478.9</v>
          </cell>
          <cell r="I34">
            <v>608.5</v>
          </cell>
          <cell r="J34">
            <v>586.20000000000005</v>
          </cell>
          <cell r="K34">
            <v>544.4</v>
          </cell>
        </row>
        <row r="35">
          <cell r="F35">
            <v>6.6</v>
          </cell>
          <cell r="G35">
            <v>1.9</v>
          </cell>
          <cell r="H35">
            <v>4.9000000000000004</v>
          </cell>
          <cell r="I35">
            <v>9</v>
          </cell>
          <cell r="J35">
            <v>10.6</v>
          </cell>
          <cell r="K35">
            <v>11</v>
          </cell>
        </row>
        <row r="36">
          <cell r="F36">
            <v>21.8</v>
          </cell>
          <cell r="G36">
            <v>25.5</v>
          </cell>
          <cell r="H36">
            <v>35.4</v>
          </cell>
          <cell r="I36">
            <v>50.6</v>
          </cell>
          <cell r="J36">
            <v>61.4</v>
          </cell>
          <cell r="K36">
            <v>98.4</v>
          </cell>
        </row>
        <row r="38">
          <cell r="F38">
            <v>29.099999999999998</v>
          </cell>
          <cell r="G38">
            <v>26.8</v>
          </cell>
          <cell r="H38">
            <v>39.400000000000006</v>
          </cell>
          <cell r="I38">
            <v>56.1</v>
          </cell>
          <cell r="J38">
            <v>58</v>
          </cell>
          <cell r="K38">
            <v>48.800000000000004</v>
          </cell>
        </row>
        <row r="39">
          <cell r="F39">
            <v>16.2</v>
          </cell>
          <cell r="G39">
            <v>12.6</v>
          </cell>
          <cell r="H39">
            <v>14.7</v>
          </cell>
          <cell r="I39">
            <v>16.399999999999999</v>
          </cell>
          <cell r="J39">
            <v>26.1</v>
          </cell>
          <cell r="K39">
            <v>24.2</v>
          </cell>
        </row>
        <row r="40">
          <cell r="F40">
            <v>1.8</v>
          </cell>
          <cell r="G40">
            <v>2.4</v>
          </cell>
          <cell r="H40">
            <v>1.7</v>
          </cell>
          <cell r="I40">
            <v>1.1000000000000001</v>
          </cell>
          <cell r="J40">
            <v>3.2</v>
          </cell>
          <cell r="K40">
            <v>2.2999999999999998</v>
          </cell>
        </row>
        <row r="41">
          <cell r="F41">
            <v>1</v>
          </cell>
          <cell r="G41">
            <v>1.6</v>
          </cell>
          <cell r="H41">
            <v>2.2999999999999998</v>
          </cell>
          <cell r="I41">
            <v>5.6</v>
          </cell>
          <cell r="J41">
            <v>2.6</v>
          </cell>
          <cell r="K41">
            <v>2.7</v>
          </cell>
        </row>
        <row r="42">
          <cell r="F42">
            <v>6.2</v>
          </cell>
          <cell r="G42">
            <v>6</v>
          </cell>
          <cell r="H42">
            <v>16</v>
          </cell>
          <cell r="I42">
            <v>25.6</v>
          </cell>
          <cell r="J42">
            <v>17.899999999999999</v>
          </cell>
          <cell r="K42">
            <v>11.5</v>
          </cell>
        </row>
        <row r="43">
          <cell r="F43">
            <v>3.9</v>
          </cell>
          <cell r="G43">
            <v>4.2</v>
          </cell>
          <cell r="H43">
            <v>4.7</v>
          </cell>
          <cell r="I43">
            <v>7.4</v>
          </cell>
          <cell r="J43">
            <v>8.1999999999999993</v>
          </cell>
          <cell r="K43">
            <v>8.1</v>
          </cell>
        </row>
        <row r="45">
          <cell r="F45">
            <v>1.6</v>
          </cell>
          <cell r="G45">
            <v>1.3</v>
          </cell>
          <cell r="H45">
            <v>1.7000000000000002</v>
          </cell>
          <cell r="I45">
            <v>2.6999999999999997</v>
          </cell>
          <cell r="J45">
            <v>2.5999999999999996</v>
          </cell>
          <cell r="K45">
            <v>4.6999999999999993</v>
          </cell>
        </row>
        <row r="46">
          <cell r="F46">
            <v>0.6</v>
          </cell>
          <cell r="G46">
            <v>0.5</v>
          </cell>
          <cell r="H46">
            <v>0.5</v>
          </cell>
          <cell r="I46">
            <v>0.4</v>
          </cell>
          <cell r="J46">
            <v>0.5</v>
          </cell>
          <cell r="K46">
            <v>0.6</v>
          </cell>
        </row>
        <row r="47">
          <cell r="F47">
            <v>1</v>
          </cell>
          <cell r="G47">
            <v>0.8</v>
          </cell>
          <cell r="H47">
            <v>0.8</v>
          </cell>
          <cell r="I47">
            <v>1.4</v>
          </cell>
          <cell r="J47">
            <v>0.9</v>
          </cell>
          <cell r="K47">
            <v>1.2</v>
          </cell>
        </row>
        <row r="48">
          <cell r="F48" t="str">
            <v xml:space="preserve">-    </v>
          </cell>
          <cell r="G48" t="str">
            <v xml:space="preserve">        -</v>
          </cell>
          <cell r="H48">
            <v>0.4</v>
          </cell>
          <cell r="I48">
            <v>0.9</v>
          </cell>
          <cell r="J48">
            <v>1.2</v>
          </cell>
          <cell r="K48">
            <v>2.9</v>
          </cell>
        </row>
        <row r="50">
          <cell r="F50">
            <v>51.9</v>
          </cell>
          <cell r="G50">
            <v>62</v>
          </cell>
          <cell r="H50">
            <v>78.900000000000006</v>
          </cell>
          <cell r="I50">
            <v>123.9</v>
          </cell>
          <cell r="J50">
            <v>178.6</v>
          </cell>
          <cell r="K50">
            <v>228.6</v>
          </cell>
        </row>
        <row r="51">
          <cell r="F51">
            <v>14.4</v>
          </cell>
          <cell r="G51">
            <v>12.9</v>
          </cell>
          <cell r="H51">
            <v>9</v>
          </cell>
          <cell r="I51">
            <v>9.5</v>
          </cell>
          <cell r="J51">
            <v>9.9</v>
          </cell>
          <cell r="K51">
            <v>12.4</v>
          </cell>
        </row>
        <row r="52">
          <cell r="F52">
            <v>37.5</v>
          </cell>
          <cell r="G52">
            <v>49.1</v>
          </cell>
          <cell r="H52">
            <v>69.900000000000006</v>
          </cell>
          <cell r="I52">
            <v>114.4</v>
          </cell>
          <cell r="J52">
            <v>168.7</v>
          </cell>
          <cell r="K52">
            <v>216.2</v>
          </cell>
        </row>
        <row r="55">
          <cell r="F55">
            <v>1175.8000000000002</v>
          </cell>
          <cell r="G55">
            <v>1077.5</v>
          </cell>
          <cell r="H55">
            <v>1319.8</v>
          </cell>
          <cell r="I55">
            <v>1682.1999999999998</v>
          </cell>
          <cell r="J55">
            <v>2120.8999999999996</v>
          </cell>
          <cell r="K55">
            <v>2423.8999999999996</v>
          </cell>
        </row>
        <row r="57">
          <cell r="F57">
            <v>419.9</v>
          </cell>
          <cell r="G57">
            <v>421.4</v>
          </cell>
          <cell r="H57">
            <v>525.6</v>
          </cell>
          <cell r="I57">
            <v>643.20000000000005</v>
          </cell>
          <cell r="J57">
            <v>789.8</v>
          </cell>
          <cell r="K57">
            <v>938</v>
          </cell>
        </row>
        <row r="58">
          <cell r="F58">
            <v>275.5</v>
          </cell>
          <cell r="G58">
            <v>279</v>
          </cell>
          <cell r="H58">
            <v>315.10000000000002</v>
          </cell>
          <cell r="I58">
            <v>362.5</v>
          </cell>
          <cell r="J58">
            <v>458.8</v>
          </cell>
          <cell r="K58">
            <v>507</v>
          </cell>
        </row>
        <row r="59">
          <cell r="F59">
            <v>39.6</v>
          </cell>
          <cell r="G59">
            <v>41</v>
          </cell>
          <cell r="H59">
            <v>75</v>
          </cell>
          <cell r="I59">
            <v>109.5</v>
          </cell>
          <cell r="J59">
            <v>108.2</v>
          </cell>
          <cell r="K59">
            <v>116.80000000000001</v>
          </cell>
        </row>
        <row r="60">
          <cell r="F60">
            <v>15.2</v>
          </cell>
          <cell r="G60">
            <v>16.2</v>
          </cell>
          <cell r="H60">
            <v>27.8</v>
          </cell>
          <cell r="I60">
            <v>34.200000000000003</v>
          </cell>
          <cell r="J60">
            <v>47.7</v>
          </cell>
          <cell r="K60">
            <v>75.3</v>
          </cell>
        </row>
        <row r="61">
          <cell r="F61">
            <v>10</v>
          </cell>
          <cell r="G61">
            <v>13.8</v>
          </cell>
          <cell r="H61">
            <v>22.3</v>
          </cell>
          <cell r="I61">
            <v>31.699999999999996</v>
          </cell>
          <cell r="J61">
            <v>32.599999999999994</v>
          </cell>
          <cell r="K61">
            <v>38.900000000000006</v>
          </cell>
        </row>
        <row r="62">
          <cell r="F62">
            <v>9.6999999999999993</v>
          </cell>
          <cell r="G62">
            <v>6.8</v>
          </cell>
          <cell r="H62">
            <v>4.8</v>
          </cell>
          <cell r="I62">
            <v>11.8</v>
          </cell>
          <cell r="J62">
            <v>12.1</v>
          </cell>
          <cell r="K62">
            <v>15.8</v>
          </cell>
        </row>
        <row r="63">
          <cell r="F63">
            <v>7.2</v>
          </cell>
          <cell r="G63">
            <v>8.5</v>
          </cell>
          <cell r="H63">
            <v>10.3</v>
          </cell>
          <cell r="I63">
            <v>13.9</v>
          </cell>
          <cell r="J63">
            <v>17.899999999999999</v>
          </cell>
          <cell r="K63">
            <v>28.2</v>
          </cell>
        </row>
        <row r="64">
          <cell r="F64">
            <v>62.699999999999974</v>
          </cell>
          <cell r="G64">
            <v>56.09999999999998</v>
          </cell>
          <cell r="H64">
            <v>70.300000000000011</v>
          </cell>
          <cell r="I64">
            <v>79.600000000000065</v>
          </cell>
          <cell r="J64">
            <v>112.49999999999997</v>
          </cell>
          <cell r="K64">
            <v>155.99999999999997</v>
          </cell>
        </row>
        <row r="66">
          <cell r="F66">
            <v>116.30000000000001</v>
          </cell>
          <cell r="G66">
            <v>112</v>
          </cell>
          <cell r="H66">
            <v>135</v>
          </cell>
          <cell r="I66">
            <v>217.3</v>
          </cell>
          <cell r="J66">
            <v>310.8</v>
          </cell>
          <cell r="K66">
            <v>350.8</v>
          </cell>
        </row>
        <row r="67">
          <cell r="F67">
            <v>67.900000000000006</v>
          </cell>
          <cell r="G67">
            <v>50.8</v>
          </cell>
          <cell r="H67">
            <v>63.6</v>
          </cell>
          <cell r="I67">
            <v>85.5</v>
          </cell>
          <cell r="J67">
            <v>96.9</v>
          </cell>
          <cell r="K67">
            <v>90</v>
          </cell>
        </row>
        <row r="68">
          <cell r="F68">
            <v>48.4</v>
          </cell>
          <cell r="G68">
            <v>61.2</v>
          </cell>
          <cell r="H68">
            <v>71.400000000000006</v>
          </cell>
          <cell r="I68">
            <v>131.80000000000001</v>
          </cell>
          <cell r="J68">
            <v>213.9</v>
          </cell>
          <cell r="K68">
            <v>260.8</v>
          </cell>
        </row>
        <row r="71">
          <cell r="F71">
            <v>259.60000000000002</v>
          </cell>
          <cell r="G71">
            <v>210.39999999999998</v>
          </cell>
          <cell r="H71">
            <v>272.39999999999998</v>
          </cell>
          <cell r="I71">
            <v>365.19999999999993</v>
          </cell>
          <cell r="J71">
            <v>417.1</v>
          </cell>
          <cell r="K71">
            <v>422.50000000000006</v>
          </cell>
        </row>
        <row r="72">
          <cell r="F72">
            <v>39.799999999999997</v>
          </cell>
          <cell r="G72">
            <v>48.6</v>
          </cell>
          <cell r="H72">
            <v>51.8</v>
          </cell>
          <cell r="I72">
            <v>61</v>
          </cell>
          <cell r="J72">
            <v>70.400000000000006</v>
          </cell>
          <cell r="K72">
            <v>71.3</v>
          </cell>
        </row>
        <row r="73">
          <cell r="F73">
            <v>196</v>
          </cell>
          <cell r="G73">
            <v>140.5</v>
          </cell>
          <cell r="H73">
            <v>192.6</v>
          </cell>
          <cell r="I73">
            <v>264.89999999999998</v>
          </cell>
          <cell r="J73">
            <v>309.10000000000002</v>
          </cell>
          <cell r="K73">
            <v>321.10000000000002</v>
          </cell>
        </row>
        <row r="74">
          <cell r="F74">
            <v>13.2</v>
          </cell>
          <cell r="G74">
            <v>9.5</v>
          </cell>
          <cell r="H74">
            <v>4.4000000000000004</v>
          </cell>
          <cell r="I74">
            <v>5.4</v>
          </cell>
          <cell r="J74">
            <v>4.8</v>
          </cell>
          <cell r="K74">
            <v>3.7</v>
          </cell>
        </row>
        <row r="75">
          <cell r="F75">
            <v>5.6</v>
          </cell>
          <cell r="G75">
            <v>4.7</v>
          </cell>
          <cell r="H75">
            <v>6.5</v>
          </cell>
          <cell r="I75">
            <v>6.5</v>
          </cell>
          <cell r="J75">
            <v>11.1</v>
          </cell>
          <cell r="K75">
            <v>11.1</v>
          </cell>
        </row>
        <row r="76">
          <cell r="F76">
            <v>5</v>
          </cell>
          <cell r="G76">
            <v>7.1</v>
          </cell>
          <cell r="H76">
            <v>17.100000000000001</v>
          </cell>
          <cell r="I76">
            <v>27.4</v>
          </cell>
          <cell r="J76">
            <v>21.7</v>
          </cell>
          <cell r="K76">
            <v>15.3</v>
          </cell>
        </row>
        <row r="79">
          <cell r="F79">
            <v>80.2</v>
          </cell>
          <cell r="G79">
            <v>96</v>
          </cell>
          <cell r="H79">
            <v>87.1</v>
          </cell>
          <cell r="I79">
            <v>102.2</v>
          </cell>
          <cell r="J79">
            <v>186.3</v>
          </cell>
          <cell r="K79">
            <v>263.2</v>
          </cell>
        </row>
        <row r="82">
          <cell r="F82">
            <v>217.3</v>
          </cell>
          <cell r="G82">
            <v>189.2</v>
          </cell>
          <cell r="H82">
            <v>188.5</v>
          </cell>
          <cell r="I82">
            <v>207.7</v>
          </cell>
          <cell r="J82">
            <v>230.4</v>
          </cell>
          <cell r="K82">
            <v>237.2</v>
          </cell>
        </row>
        <row r="83">
          <cell r="F83">
            <v>22.9</v>
          </cell>
          <cell r="G83">
            <v>26.4</v>
          </cell>
          <cell r="H83">
            <v>28.9</v>
          </cell>
          <cell r="I83">
            <v>30.7</v>
          </cell>
          <cell r="J83">
            <v>36.799999999999997</v>
          </cell>
          <cell r="K83" t="str">
            <v>.....</v>
          </cell>
        </row>
        <row r="84">
          <cell r="F84">
            <v>27.3</v>
          </cell>
          <cell r="G84">
            <v>20.399999999999999</v>
          </cell>
          <cell r="H84">
            <v>24</v>
          </cell>
          <cell r="I84">
            <v>33.6</v>
          </cell>
          <cell r="J84">
            <v>51.2</v>
          </cell>
          <cell r="K84">
            <v>56.4</v>
          </cell>
        </row>
        <row r="85">
          <cell r="F85" t="str">
            <v xml:space="preserve">                  -</v>
          </cell>
          <cell r="G85" t="str">
            <v xml:space="preserve">                  -</v>
          </cell>
          <cell r="H85" t="str">
            <v xml:space="preserve">                  -</v>
          </cell>
          <cell r="I85" t="str">
            <v xml:space="preserve">                  -</v>
          </cell>
          <cell r="J85" t="str">
            <v xml:space="preserve">                   -</v>
          </cell>
        </row>
        <row r="86">
          <cell r="F86">
            <v>164.3</v>
          </cell>
          <cell r="G86">
            <v>140.9</v>
          </cell>
          <cell r="H86">
            <v>134.1</v>
          </cell>
          <cell r="I86">
            <v>135.6</v>
          </cell>
          <cell r="J86">
            <v>136</v>
          </cell>
          <cell r="K86">
            <v>143.6</v>
          </cell>
        </row>
        <row r="87">
          <cell r="F87">
            <v>2.8</v>
          </cell>
          <cell r="G87">
            <v>1.5</v>
          </cell>
          <cell r="H87">
            <v>1.5</v>
          </cell>
          <cell r="I87">
            <v>7.8</v>
          </cell>
          <cell r="J87">
            <v>6.4</v>
          </cell>
          <cell r="K87">
            <v>37.200000000000003</v>
          </cell>
        </row>
        <row r="90">
          <cell r="F90">
            <v>19.5</v>
          </cell>
          <cell r="G90">
            <v>17.899999999999999</v>
          </cell>
          <cell r="H90">
            <v>30.5</v>
          </cell>
          <cell r="I90">
            <v>26.9</v>
          </cell>
          <cell r="J90">
            <v>27.6</v>
          </cell>
          <cell r="K90">
            <v>34</v>
          </cell>
        </row>
        <row r="92">
          <cell r="F92">
            <v>42.1</v>
          </cell>
          <cell r="G92">
            <v>17.100000000000001</v>
          </cell>
          <cell r="H92">
            <v>53.8</v>
          </cell>
          <cell r="I92">
            <v>32.1</v>
          </cell>
          <cell r="J92">
            <v>34.799999999999997</v>
          </cell>
          <cell r="K92">
            <v>36.5</v>
          </cell>
        </row>
        <row r="94">
          <cell r="F94">
            <v>20.9</v>
          </cell>
          <cell r="G94">
            <v>13.5</v>
          </cell>
          <cell r="H94">
            <v>26.9</v>
          </cell>
          <cell r="I94">
            <v>87.6</v>
          </cell>
          <cell r="J94">
            <v>124.1</v>
          </cell>
          <cell r="K94">
            <v>141.69999999999999</v>
          </cell>
        </row>
        <row r="97">
          <cell r="F97">
            <v>84.8</v>
          </cell>
          <cell r="G97">
            <v>90.8</v>
          </cell>
          <cell r="H97">
            <v>92.3</v>
          </cell>
          <cell r="I97">
            <v>141.19999999999999</v>
          </cell>
          <cell r="J97">
            <v>152.19999999999999</v>
          </cell>
          <cell r="K97">
            <v>144.6</v>
          </cell>
        </row>
        <row r="100">
          <cell r="F100">
            <v>84.8</v>
          </cell>
          <cell r="G100">
            <v>90.8</v>
          </cell>
          <cell r="H100">
            <v>92.3</v>
          </cell>
          <cell r="I100">
            <v>141.19999999999999</v>
          </cell>
          <cell r="J100">
            <v>152.19999999999999</v>
          </cell>
          <cell r="K100">
            <v>144.6</v>
          </cell>
        </row>
        <row r="103">
          <cell r="F103">
            <v>3650.6000000000004</v>
          </cell>
          <cell r="G103">
            <v>3804.1</v>
          </cell>
          <cell r="H103">
            <v>4191.2000000000007</v>
          </cell>
          <cell r="I103">
            <v>5302.4999999999991</v>
          </cell>
          <cell r="J103">
            <v>7054.0999999999995</v>
          </cell>
          <cell r="K103">
            <v>8078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1"/>
      <sheetName val="grafico_2"/>
      <sheetName val="grafico_4"/>
      <sheetName val="grafico_6"/>
      <sheetName val="grafico5"/>
      <sheetName val="grafico_3"/>
      <sheetName val="7"/>
      <sheetName val="TABLA 3 (3)"/>
      <sheetName val="tabla2"/>
      <sheetName val="IV.3"/>
      <sheetName val="grafico6"/>
      <sheetName val="TABLA1"/>
      <sheetName val="presentacion"/>
      <sheetName val="TABLA1 (2)"/>
      <sheetName val="sectorial"/>
      <sheetName val="Datos"/>
      <sheetName val="Quincenal"/>
      <sheetName val="#¡REF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ep12"/>
      <sheetName val="histograma cobre"/>
      <sheetName val="PIB"/>
    </sheetNames>
    <sheetDataSet>
      <sheetData sheetId="0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/>
      <sheetData sheetId="7" refreshError="1"/>
      <sheetData sheetId="8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  <sheetName val="Precios diarios"/>
      <sheetName val="Prom.semanales"/>
      <sheetName val="Prom. mensual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cias"/>
      <sheetName val="A4 99-02"/>
      <sheetName val="Ponderador"/>
      <sheetName val="Hoja2"/>
      <sheetName val="A4 99-02 (2)"/>
      <sheetName val="#¡REF"/>
      <sheetName val="HTMIP96NB02"/>
      <sheetName val="Tasas de Variación"/>
      <sheetName val="Cuadros12347"/>
      <sheetName val="cuadros56"/>
      <sheetName val="Gráficos"/>
      <sheetName val="holguras"/>
      <sheetName val="Clas. Riesgo"/>
      <sheetName val="Info.Base"/>
      <sheetName val="PIB"/>
      <sheetName val="C5-resumen"/>
      <sheetName val="Resumen1"/>
      <sheetName val="gráfico_II.7"/>
      <sheetName val="Monthly update for clients"/>
      <sheetName val="datos"/>
      <sheetName val="CDS-deltas"/>
      <sheetName val="Consensus"/>
      <sheetName val="Government"/>
      <sheetName val="Hoja1"/>
      <sheetName val="inicial"/>
      <sheetName val="Gasto-real96"/>
      <sheetName val="precios"/>
      <sheetName val="Graf. I.10 spreads chilenos"/>
    </sheetNames>
    <sheetDataSet>
      <sheetData sheetId="0"/>
      <sheetData sheetId="1" refreshError="1">
        <row r="2">
          <cell r="C2">
            <v>34730</v>
          </cell>
        </row>
        <row r="4">
          <cell r="B4">
            <v>180.2</v>
          </cell>
          <cell r="C4">
            <v>139.69999999999999</v>
          </cell>
          <cell r="D4">
            <v>147.5</v>
          </cell>
          <cell r="E4">
            <v>148.69999999999999</v>
          </cell>
          <cell r="F4">
            <v>142.5</v>
          </cell>
          <cell r="G4">
            <v>142.30000000000001</v>
          </cell>
          <cell r="H4">
            <v>146.9</v>
          </cell>
          <cell r="I4">
            <v>168.9</v>
          </cell>
          <cell r="J4">
            <v>166.5</v>
          </cell>
          <cell r="K4">
            <v>200.1</v>
          </cell>
          <cell r="L4">
            <v>226.2</v>
          </cell>
          <cell r="M4">
            <v>216.2</v>
          </cell>
          <cell r="N4">
            <v>-0.12348993288590604</v>
          </cell>
          <cell r="O4">
            <v>3112</v>
          </cell>
        </row>
        <row r="5">
          <cell r="B5">
            <v>218</v>
          </cell>
          <cell r="C5">
            <v>308.7</v>
          </cell>
          <cell r="D5">
            <v>242.1</v>
          </cell>
          <cell r="E5">
            <v>146</v>
          </cell>
          <cell r="F5">
            <v>93.5</v>
          </cell>
          <cell r="G5">
            <v>72.2</v>
          </cell>
          <cell r="H5">
            <v>73.599999999999994</v>
          </cell>
          <cell r="I5">
            <v>70.7</v>
          </cell>
          <cell r="J5">
            <v>60.9</v>
          </cell>
          <cell r="K5">
            <v>69.3</v>
          </cell>
          <cell r="L5">
            <v>73.3</v>
          </cell>
          <cell r="M5">
            <v>82.2</v>
          </cell>
          <cell r="N5">
            <v>-3.7460978147762725E-2</v>
          </cell>
          <cell r="O5">
            <v>3113</v>
          </cell>
        </row>
        <row r="6">
          <cell r="B6">
            <v>82.753179217078682</v>
          </cell>
          <cell r="C6">
            <v>91.285713607017314</v>
          </cell>
          <cell r="D6">
            <v>140.24035187585693</v>
          </cell>
          <cell r="E6">
            <v>143.33644391454013</v>
          </cell>
          <cell r="F6">
            <v>120.9203134426165</v>
          </cell>
          <cell r="G6">
            <v>120.93996322799029</v>
          </cell>
          <cell r="H6">
            <v>90.203134410827801</v>
          </cell>
          <cell r="I6">
            <v>77.050794311168772</v>
          </cell>
          <cell r="J6">
            <v>59.461617542358141</v>
          </cell>
          <cell r="K6">
            <v>76.032136502956021</v>
          </cell>
          <cell r="L6">
            <v>94.154072303495752</v>
          </cell>
          <cell r="M6">
            <v>112.95776377459867</v>
          </cell>
          <cell r="N6">
            <v>-6.0066740823136899E-2</v>
          </cell>
          <cell r="O6">
            <v>3114</v>
          </cell>
        </row>
        <row r="7">
          <cell r="B7">
            <v>69.307583705565122</v>
          </cell>
          <cell r="C7">
            <v>67.215943207422526</v>
          </cell>
          <cell r="D7">
            <v>71.637108217046617</v>
          </cell>
          <cell r="E7">
            <v>71.000151781969066</v>
          </cell>
          <cell r="F7">
            <v>83.732379069339288</v>
          </cell>
          <cell r="G7">
            <v>73.447162826261234</v>
          </cell>
          <cell r="H7">
            <v>95.231894501052992</v>
          </cell>
          <cell r="I7">
            <v>69.861047074101748</v>
          </cell>
          <cell r="J7">
            <v>71.835713199596569</v>
          </cell>
          <cell r="K7">
            <v>92.657929135554966</v>
          </cell>
          <cell r="L7">
            <v>87.236040053536087</v>
          </cell>
          <cell r="M7">
            <v>67.287739303642212</v>
          </cell>
          <cell r="N7">
            <v>0.32801822323462404</v>
          </cell>
          <cell r="O7">
            <v>3115</v>
          </cell>
        </row>
        <row r="8">
          <cell r="B8">
            <v>88</v>
          </cell>
          <cell r="C8">
            <v>78.5</v>
          </cell>
          <cell r="D8">
            <v>88</v>
          </cell>
          <cell r="E8">
            <v>88.9</v>
          </cell>
          <cell r="F8">
            <v>86.7</v>
          </cell>
          <cell r="G8">
            <v>91.3</v>
          </cell>
          <cell r="H8">
            <v>95.5</v>
          </cell>
          <cell r="I8">
            <v>93.5</v>
          </cell>
          <cell r="J8">
            <v>92.4</v>
          </cell>
          <cell r="K8">
            <v>90.6</v>
          </cell>
          <cell r="L8">
            <v>97.6</v>
          </cell>
          <cell r="M8">
            <v>83.7</v>
          </cell>
          <cell r="N8">
            <v>8.110882956878851E-2</v>
          </cell>
          <cell r="O8">
            <v>3116</v>
          </cell>
        </row>
        <row r="9">
          <cell r="B9">
            <v>78.3</v>
          </cell>
          <cell r="C9">
            <v>88.2</v>
          </cell>
          <cell r="D9">
            <v>104.6</v>
          </cell>
          <cell r="E9">
            <v>100.2</v>
          </cell>
          <cell r="F9">
            <v>99.7</v>
          </cell>
          <cell r="G9">
            <v>96.3</v>
          </cell>
          <cell r="H9">
            <v>105.7</v>
          </cell>
          <cell r="I9">
            <v>105.2</v>
          </cell>
          <cell r="J9">
            <v>92.4</v>
          </cell>
          <cell r="K9">
            <v>95.6</v>
          </cell>
          <cell r="L9">
            <v>99.8</v>
          </cell>
          <cell r="M9">
            <v>93.2</v>
          </cell>
          <cell r="N9">
            <v>-3.8314176245210718E-2</v>
          </cell>
          <cell r="O9">
            <v>3117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132.69999999999999</v>
          </cell>
          <cell r="F10">
            <v>279.2</v>
          </cell>
          <cell r="G10">
            <v>263.10000000000002</v>
          </cell>
          <cell r="H10">
            <v>270.60000000000002</v>
          </cell>
          <cell r="I10">
            <v>240.6</v>
          </cell>
          <cell r="J10">
            <v>71.7</v>
          </cell>
          <cell r="K10">
            <v>1.8</v>
          </cell>
          <cell r="L10">
            <v>1.1000000000000001</v>
          </cell>
          <cell r="M10">
            <v>1.1000000000000001</v>
          </cell>
          <cell r="N10">
            <v>0</v>
          </cell>
          <cell r="O10">
            <v>3118</v>
          </cell>
        </row>
        <row r="11">
          <cell r="B11">
            <v>123.4</v>
          </cell>
          <cell r="C11">
            <v>143.9</v>
          </cell>
          <cell r="D11">
            <v>180.3</v>
          </cell>
          <cell r="E11">
            <v>152</v>
          </cell>
          <cell r="F11">
            <v>142.1</v>
          </cell>
          <cell r="G11">
            <v>152.1</v>
          </cell>
          <cell r="H11">
            <v>154.80000000000001</v>
          </cell>
          <cell r="I11">
            <v>174</v>
          </cell>
          <cell r="J11">
            <v>175.4</v>
          </cell>
          <cell r="K11">
            <v>163.9</v>
          </cell>
          <cell r="L11">
            <v>185.2</v>
          </cell>
          <cell r="M11">
            <v>153.19999999999999</v>
          </cell>
          <cell r="N11">
            <v>-0.14353813559322048</v>
          </cell>
          <cell r="O11">
            <v>3119</v>
          </cell>
        </row>
        <row r="12">
          <cell r="B12">
            <v>230</v>
          </cell>
          <cell r="C12">
            <v>215.5</v>
          </cell>
          <cell r="D12">
            <v>260.89999999999998</v>
          </cell>
          <cell r="E12">
            <v>256.2</v>
          </cell>
          <cell r="F12">
            <v>252.5</v>
          </cell>
          <cell r="G12">
            <v>267.10000000000002</v>
          </cell>
          <cell r="H12">
            <v>290.2</v>
          </cell>
          <cell r="I12">
            <v>269.60000000000002</v>
          </cell>
          <cell r="J12">
            <v>275.60000000000002</v>
          </cell>
          <cell r="K12">
            <v>283.2</v>
          </cell>
          <cell r="L12">
            <v>289.60000000000002</v>
          </cell>
          <cell r="M12">
            <v>286.7</v>
          </cell>
          <cell r="N12">
            <v>-0.14064573197700125</v>
          </cell>
          <cell r="O12">
            <v>3121</v>
          </cell>
        </row>
        <row r="13">
          <cell r="B13">
            <v>63.8</v>
          </cell>
          <cell r="C13">
            <v>66.7</v>
          </cell>
          <cell r="D13">
            <v>136.69999999999999</v>
          </cell>
          <cell r="E13">
            <v>105.8</v>
          </cell>
          <cell r="F13">
            <v>81.099999999999994</v>
          </cell>
          <cell r="G13">
            <v>124.8</v>
          </cell>
          <cell r="H13">
            <v>134.30000000000001</v>
          </cell>
          <cell r="I13">
            <v>111.4</v>
          </cell>
          <cell r="J13">
            <v>134.9</v>
          </cell>
          <cell r="K13">
            <v>155.6</v>
          </cell>
          <cell r="L13">
            <v>213.3</v>
          </cell>
          <cell r="M13">
            <v>173.5</v>
          </cell>
          <cell r="N13">
            <v>-0.14060411654637806</v>
          </cell>
          <cell r="O13">
            <v>3122</v>
          </cell>
        </row>
        <row r="14">
          <cell r="B14">
            <v>92.8</v>
          </cell>
          <cell r="C14">
            <v>93.3</v>
          </cell>
          <cell r="D14">
            <v>139.30000000000001</v>
          </cell>
          <cell r="E14">
            <v>122.1</v>
          </cell>
          <cell r="F14">
            <v>125.6</v>
          </cell>
          <cell r="G14">
            <v>154.5</v>
          </cell>
          <cell r="H14">
            <v>143.5</v>
          </cell>
          <cell r="I14">
            <v>155.69999999999999</v>
          </cell>
          <cell r="J14">
            <v>171.4</v>
          </cell>
          <cell r="K14">
            <v>134.9</v>
          </cell>
          <cell r="L14">
            <v>128.80000000000001</v>
          </cell>
          <cell r="M14">
            <v>153.19999999999999</v>
          </cell>
          <cell r="N14">
            <v>-0.25728456292622448</v>
          </cell>
          <cell r="O14">
            <v>3131</v>
          </cell>
        </row>
        <row r="15">
          <cell r="B15">
            <v>141.80000000000001</v>
          </cell>
          <cell r="C15">
            <v>136.1</v>
          </cell>
          <cell r="D15">
            <v>135.9</v>
          </cell>
          <cell r="E15">
            <v>103.9</v>
          </cell>
          <cell r="F15">
            <v>73.8</v>
          </cell>
          <cell r="G15">
            <v>85.2</v>
          </cell>
          <cell r="H15">
            <v>81.599999999999994</v>
          </cell>
          <cell r="I15">
            <v>111.2</v>
          </cell>
          <cell r="J15">
            <v>116.7</v>
          </cell>
          <cell r="K15">
            <v>135.80000000000001</v>
          </cell>
          <cell r="L15">
            <v>129.69999999999999</v>
          </cell>
          <cell r="M15">
            <v>176.9</v>
          </cell>
          <cell r="N15">
            <v>-3.7478705281090208E-2</v>
          </cell>
          <cell r="O15">
            <v>3132</v>
          </cell>
        </row>
        <row r="16">
          <cell r="B16">
            <v>169.3</v>
          </cell>
          <cell r="C16">
            <v>125</v>
          </cell>
          <cell r="D16">
            <v>177.4</v>
          </cell>
          <cell r="E16">
            <v>124.3</v>
          </cell>
          <cell r="F16">
            <v>120</v>
          </cell>
          <cell r="G16">
            <v>116.4</v>
          </cell>
          <cell r="H16">
            <v>124.6</v>
          </cell>
          <cell r="I16">
            <v>159.1</v>
          </cell>
          <cell r="J16">
            <v>164.6</v>
          </cell>
          <cell r="K16">
            <v>145.80000000000001</v>
          </cell>
          <cell r="L16">
            <v>198.9</v>
          </cell>
          <cell r="M16">
            <v>252.8</v>
          </cell>
          <cell r="N16">
            <v>2.6239067055393805E-2</v>
          </cell>
          <cell r="O16">
            <v>3133</v>
          </cell>
        </row>
        <row r="17">
          <cell r="B17">
            <v>125.2</v>
          </cell>
          <cell r="C17">
            <v>118.8</v>
          </cell>
          <cell r="D17">
            <v>150</v>
          </cell>
          <cell r="E17">
            <v>126.8</v>
          </cell>
          <cell r="F17">
            <v>122.4</v>
          </cell>
          <cell r="G17">
            <v>124.8</v>
          </cell>
          <cell r="H17">
            <v>137.6</v>
          </cell>
          <cell r="I17">
            <v>140.4</v>
          </cell>
          <cell r="J17">
            <v>133.19999999999999</v>
          </cell>
          <cell r="K17">
            <v>136.19999999999999</v>
          </cell>
          <cell r="L17">
            <v>166</v>
          </cell>
          <cell r="M17">
            <v>157.19999999999999</v>
          </cell>
          <cell r="N17">
            <v>3.3407572383072903E-3</v>
          </cell>
          <cell r="O17">
            <v>3134</v>
          </cell>
        </row>
        <row r="18">
          <cell r="B18">
            <v>55.6</v>
          </cell>
          <cell r="C18">
            <v>62.3</v>
          </cell>
          <cell r="D18">
            <v>92.1</v>
          </cell>
          <cell r="E18">
            <v>72.5</v>
          </cell>
          <cell r="F18">
            <v>70.2</v>
          </cell>
          <cell r="G18">
            <v>68.900000000000006</v>
          </cell>
          <cell r="H18">
            <v>77</v>
          </cell>
          <cell r="I18">
            <v>83.1</v>
          </cell>
          <cell r="J18">
            <v>80.3</v>
          </cell>
          <cell r="K18">
            <v>79.900000000000006</v>
          </cell>
          <cell r="L18">
            <v>83.6</v>
          </cell>
          <cell r="M18">
            <v>79.8</v>
          </cell>
          <cell r="N18">
            <v>-7.7622377622377559E-2</v>
          </cell>
          <cell r="O18">
            <v>3140</v>
          </cell>
        </row>
        <row r="19">
          <cell r="B19">
            <v>35.299999999999997</v>
          </cell>
          <cell r="C19">
            <v>36</v>
          </cell>
          <cell r="D19">
            <v>52</v>
          </cell>
          <cell r="E19">
            <v>49</v>
          </cell>
          <cell r="F19">
            <v>44.2</v>
          </cell>
          <cell r="G19">
            <v>44.7</v>
          </cell>
          <cell r="H19">
            <v>45.5</v>
          </cell>
          <cell r="I19">
            <v>56.7</v>
          </cell>
          <cell r="J19">
            <v>60</v>
          </cell>
          <cell r="K19">
            <v>53.2</v>
          </cell>
          <cell r="L19">
            <v>52</v>
          </cell>
          <cell r="M19">
            <v>41.8</v>
          </cell>
          <cell r="N19">
            <v>-4.4822256568779029E-2</v>
          </cell>
          <cell r="O19">
            <v>3210</v>
          </cell>
        </row>
        <row r="20">
          <cell r="B20">
            <v>49</v>
          </cell>
          <cell r="C20">
            <v>82.8</v>
          </cell>
          <cell r="D20">
            <v>83.4</v>
          </cell>
          <cell r="E20">
            <v>84</v>
          </cell>
          <cell r="F20">
            <v>82.8</v>
          </cell>
          <cell r="G20">
            <v>78.7</v>
          </cell>
          <cell r="H20">
            <v>87.7</v>
          </cell>
          <cell r="I20">
            <v>80.3</v>
          </cell>
          <cell r="J20">
            <v>77</v>
          </cell>
          <cell r="K20">
            <v>79.099999999999994</v>
          </cell>
          <cell r="L20">
            <v>82.7</v>
          </cell>
          <cell r="M20">
            <v>77</v>
          </cell>
          <cell r="N20">
            <v>0.23903312444046554</v>
          </cell>
          <cell r="O20">
            <v>0</v>
          </cell>
        </row>
        <row r="21">
          <cell r="B21">
            <v>31.7</v>
          </cell>
          <cell r="C21">
            <v>60.5</v>
          </cell>
          <cell r="D21">
            <v>67.5</v>
          </cell>
          <cell r="E21">
            <v>78.2</v>
          </cell>
          <cell r="F21">
            <v>57.6</v>
          </cell>
          <cell r="G21">
            <v>51.1</v>
          </cell>
          <cell r="H21">
            <v>60.4</v>
          </cell>
          <cell r="I21">
            <v>67.400000000000006</v>
          </cell>
          <cell r="J21">
            <v>70</v>
          </cell>
          <cell r="K21">
            <v>79.099999999999994</v>
          </cell>
          <cell r="L21">
            <v>76.900000000000006</v>
          </cell>
          <cell r="M21">
            <v>77.2</v>
          </cell>
          <cell r="N21">
            <v>-0.16630669546436272</v>
          </cell>
          <cell r="O21">
            <v>0</v>
          </cell>
        </row>
        <row r="22">
          <cell r="B22">
            <v>112.8</v>
          </cell>
          <cell r="C22">
            <v>103.8</v>
          </cell>
          <cell r="D22">
            <v>120.9</v>
          </cell>
          <cell r="E22">
            <v>108.3</v>
          </cell>
          <cell r="F22">
            <v>107.2</v>
          </cell>
          <cell r="G22">
            <v>98.5</v>
          </cell>
          <cell r="H22">
            <v>114.5</v>
          </cell>
          <cell r="I22">
            <v>117.2</v>
          </cell>
          <cell r="J22">
            <v>110.4</v>
          </cell>
          <cell r="K22">
            <v>116.5</v>
          </cell>
          <cell r="L22">
            <v>111.8</v>
          </cell>
          <cell r="M22">
            <v>118.2</v>
          </cell>
          <cell r="N22">
            <v>-0.12580231065468561</v>
          </cell>
          <cell r="O22">
            <v>0</v>
          </cell>
        </row>
        <row r="23">
          <cell r="B23">
            <v>75.7</v>
          </cell>
          <cell r="C23">
            <v>94.2</v>
          </cell>
          <cell r="D23">
            <v>117.7</v>
          </cell>
          <cell r="E23">
            <v>110.8</v>
          </cell>
          <cell r="F23">
            <v>111</v>
          </cell>
          <cell r="G23">
            <v>109.9</v>
          </cell>
          <cell r="H23">
            <v>118.2</v>
          </cell>
          <cell r="I23">
            <v>119.2</v>
          </cell>
          <cell r="J23">
            <v>110.4</v>
          </cell>
          <cell r="K23">
            <v>101.9</v>
          </cell>
          <cell r="L23">
            <v>104.6</v>
          </cell>
          <cell r="M23">
            <v>134.1</v>
          </cell>
          <cell r="N23">
            <v>0</v>
          </cell>
          <cell r="O23">
            <v>3220</v>
          </cell>
        </row>
        <row r="24">
          <cell r="B24">
            <v>162</v>
          </cell>
          <cell r="C24">
            <v>155.30000000000001</v>
          </cell>
          <cell r="D24">
            <v>174.4</v>
          </cell>
          <cell r="E24">
            <v>153.30000000000001</v>
          </cell>
          <cell r="F24">
            <v>169.2</v>
          </cell>
          <cell r="G24">
            <v>165</v>
          </cell>
          <cell r="H24">
            <v>174.9</v>
          </cell>
          <cell r="I24">
            <v>182.3</v>
          </cell>
          <cell r="J24">
            <v>171.2</v>
          </cell>
          <cell r="K24">
            <v>183.4</v>
          </cell>
          <cell r="L24">
            <v>173.7</v>
          </cell>
          <cell r="M24">
            <v>178.3</v>
          </cell>
          <cell r="N24">
            <v>-8.9928057553957386E-3</v>
          </cell>
          <cell r="O24">
            <v>3230</v>
          </cell>
        </row>
        <row r="25">
          <cell r="B25">
            <v>125.3</v>
          </cell>
          <cell r="C25">
            <v>126.9</v>
          </cell>
          <cell r="D25">
            <v>153.1</v>
          </cell>
          <cell r="E25">
            <v>104.6</v>
          </cell>
          <cell r="F25">
            <v>179.2</v>
          </cell>
          <cell r="G25">
            <v>190.9</v>
          </cell>
          <cell r="H25">
            <v>199.9</v>
          </cell>
          <cell r="I25">
            <v>161.30000000000001</v>
          </cell>
          <cell r="J25">
            <v>166.4</v>
          </cell>
          <cell r="K25">
            <v>151.4</v>
          </cell>
          <cell r="L25">
            <v>176.8</v>
          </cell>
          <cell r="M25">
            <v>196</v>
          </cell>
          <cell r="N25">
            <v>-5.9097978227060644E-2</v>
          </cell>
          <cell r="O25">
            <v>3240</v>
          </cell>
        </row>
        <row r="26">
          <cell r="B26">
            <v>180.7</v>
          </cell>
          <cell r="C26">
            <v>159.9</v>
          </cell>
          <cell r="D26">
            <v>184.1</v>
          </cell>
          <cell r="E26">
            <v>184.1</v>
          </cell>
          <cell r="F26">
            <v>193.6</v>
          </cell>
          <cell r="G26">
            <v>194.1</v>
          </cell>
          <cell r="H26">
            <v>201.6</v>
          </cell>
          <cell r="I26">
            <v>176.4</v>
          </cell>
          <cell r="J26">
            <v>168.2</v>
          </cell>
          <cell r="K26">
            <v>200.3</v>
          </cell>
          <cell r="L26">
            <v>211.9</v>
          </cell>
          <cell r="M26">
            <v>225.7</v>
          </cell>
          <cell r="N26">
            <v>0.18945760122230704</v>
          </cell>
          <cell r="O26">
            <v>3310</v>
          </cell>
        </row>
        <row r="27">
          <cell r="B27">
            <v>223</v>
          </cell>
          <cell r="C27">
            <v>143.19999999999999</v>
          </cell>
          <cell r="D27">
            <v>250.8</v>
          </cell>
          <cell r="E27">
            <v>214.7</v>
          </cell>
          <cell r="F27">
            <v>191.3</v>
          </cell>
          <cell r="G27">
            <v>173.4</v>
          </cell>
          <cell r="H27">
            <v>181.4</v>
          </cell>
          <cell r="I27">
            <v>196.8</v>
          </cell>
          <cell r="J27">
            <v>174.3</v>
          </cell>
          <cell r="K27">
            <v>208.7</v>
          </cell>
          <cell r="L27">
            <v>232.8</v>
          </cell>
          <cell r="M27">
            <v>192.5</v>
          </cell>
          <cell r="N27">
            <v>0.45867768595041314</v>
          </cell>
          <cell r="O27">
            <v>0</v>
          </cell>
        </row>
        <row r="28">
          <cell r="B28">
            <v>163.9</v>
          </cell>
          <cell r="C28">
            <v>162</v>
          </cell>
          <cell r="D28">
            <v>153.30000000000001</v>
          </cell>
          <cell r="E28">
            <v>169.4</v>
          </cell>
          <cell r="F28">
            <v>173.7</v>
          </cell>
          <cell r="G28">
            <v>164.9</v>
          </cell>
          <cell r="H28">
            <v>185.4</v>
          </cell>
          <cell r="I28">
            <v>176.8</v>
          </cell>
          <cell r="J28">
            <v>161.6</v>
          </cell>
          <cell r="K28">
            <v>141.19999999999999</v>
          </cell>
          <cell r="L28">
            <v>154.19999999999999</v>
          </cell>
          <cell r="M28">
            <v>183.2</v>
          </cell>
          <cell r="N28">
            <v>0.1740020470829069</v>
          </cell>
          <cell r="O28">
            <v>3320</v>
          </cell>
        </row>
        <row r="29">
          <cell r="B29">
            <v>93</v>
          </cell>
          <cell r="C29">
            <v>95.2</v>
          </cell>
          <cell r="D29">
            <v>98.2</v>
          </cell>
          <cell r="E29">
            <v>90.8</v>
          </cell>
          <cell r="F29">
            <v>97.6</v>
          </cell>
          <cell r="G29">
            <v>89.7</v>
          </cell>
          <cell r="H29">
            <v>111</v>
          </cell>
          <cell r="I29">
            <v>117.6</v>
          </cell>
          <cell r="J29">
            <v>122</v>
          </cell>
          <cell r="K29">
            <v>136.4</v>
          </cell>
          <cell r="L29">
            <v>115.9</v>
          </cell>
          <cell r="M29">
            <v>92.2</v>
          </cell>
          <cell r="N29">
            <v>4.2916235780765088E-2</v>
          </cell>
          <cell r="O29">
            <v>3410</v>
          </cell>
        </row>
        <row r="30">
          <cell r="B30">
            <v>247.4</v>
          </cell>
          <cell r="C30">
            <v>258.8</v>
          </cell>
          <cell r="D30">
            <v>273.2</v>
          </cell>
          <cell r="E30">
            <v>244.5</v>
          </cell>
          <cell r="F30">
            <v>252.6</v>
          </cell>
          <cell r="G30">
            <v>251.7</v>
          </cell>
          <cell r="H30">
            <v>278.3</v>
          </cell>
          <cell r="I30">
            <v>293.8</v>
          </cell>
          <cell r="J30">
            <v>257.8</v>
          </cell>
          <cell r="K30">
            <v>292.39999999999998</v>
          </cell>
          <cell r="L30">
            <v>303.10000000000002</v>
          </cell>
          <cell r="M30">
            <v>297.39999999999998</v>
          </cell>
          <cell r="N30">
            <v>0.25624999999999998</v>
          </cell>
          <cell r="O30">
            <v>0</v>
          </cell>
        </row>
        <row r="31">
          <cell r="B31">
            <v>181.9</v>
          </cell>
          <cell r="C31">
            <v>206</v>
          </cell>
          <cell r="D31">
            <v>254.9</v>
          </cell>
          <cell r="E31">
            <v>215.9</v>
          </cell>
          <cell r="F31">
            <v>206.3</v>
          </cell>
          <cell r="G31">
            <v>234.4</v>
          </cell>
          <cell r="H31">
            <v>235.3</v>
          </cell>
          <cell r="I31">
            <v>235.6</v>
          </cell>
          <cell r="J31">
            <v>233.7</v>
          </cell>
          <cell r="K31">
            <v>252.5</v>
          </cell>
          <cell r="L31">
            <v>247.2</v>
          </cell>
          <cell r="M31">
            <v>242.4</v>
          </cell>
          <cell r="N31">
            <v>-5.0431621990004505E-2</v>
          </cell>
          <cell r="O31">
            <v>0</v>
          </cell>
        </row>
        <row r="32">
          <cell r="B32">
            <v>149.76466454164907</v>
          </cell>
          <cell r="C32">
            <v>150.4000844886516</v>
          </cell>
          <cell r="D32">
            <v>171.25919582165216</v>
          </cell>
          <cell r="E32">
            <v>166.60536118898574</v>
          </cell>
          <cell r="F32">
            <v>155.15646146165369</v>
          </cell>
          <cell r="G32">
            <v>145.4079035293214</v>
          </cell>
          <cell r="H32">
            <v>153.2428319059872</v>
          </cell>
          <cell r="I32">
            <v>147.16378893198663</v>
          </cell>
          <cell r="J32">
            <v>141.78235339298746</v>
          </cell>
          <cell r="K32">
            <v>166.68987288298325</v>
          </cell>
          <cell r="L32">
            <v>173.83110334498252</v>
          </cell>
          <cell r="M32">
            <v>170.97130842198243</v>
          </cell>
          <cell r="N32">
            <v>-0.10315186246418329</v>
          </cell>
          <cell r="O32">
            <v>3420</v>
          </cell>
        </row>
        <row r="33">
          <cell r="B33">
            <v>114.2</v>
          </cell>
          <cell r="C33">
            <v>106.3</v>
          </cell>
          <cell r="D33">
            <v>131.1</v>
          </cell>
          <cell r="E33">
            <v>116.2</v>
          </cell>
          <cell r="F33">
            <v>131.1</v>
          </cell>
          <cell r="G33">
            <v>126.5</v>
          </cell>
          <cell r="H33">
            <v>129.80000000000001</v>
          </cell>
          <cell r="I33">
            <v>142.4</v>
          </cell>
          <cell r="J33">
            <v>141.80000000000001</v>
          </cell>
          <cell r="K33">
            <v>147.80000000000001</v>
          </cell>
          <cell r="L33">
            <v>130</v>
          </cell>
          <cell r="M33">
            <v>148.6</v>
          </cell>
          <cell r="N33">
            <v>0.124231242312423</v>
          </cell>
          <cell r="O33">
            <v>3510</v>
          </cell>
        </row>
        <row r="34">
          <cell r="B34">
            <v>118.6</v>
          </cell>
          <cell r="C34">
            <v>131.6</v>
          </cell>
          <cell r="D34">
            <v>133.5</v>
          </cell>
          <cell r="E34">
            <v>137.4</v>
          </cell>
          <cell r="F34">
            <v>150.19999999999999</v>
          </cell>
          <cell r="G34">
            <v>139.19999999999999</v>
          </cell>
          <cell r="H34">
            <v>142.4</v>
          </cell>
          <cell r="I34">
            <v>145.80000000000001</v>
          </cell>
          <cell r="J34">
            <v>142.9</v>
          </cell>
          <cell r="K34">
            <v>149.6</v>
          </cell>
          <cell r="L34">
            <v>146.80000000000001</v>
          </cell>
          <cell r="M34">
            <v>151.6</v>
          </cell>
          <cell r="N34">
            <v>0.34335260115606947</v>
          </cell>
          <cell r="O34">
            <v>0</v>
          </cell>
        </row>
        <row r="35">
          <cell r="B35">
            <v>133.9</v>
          </cell>
          <cell r="C35">
            <v>135.9</v>
          </cell>
          <cell r="D35">
            <v>169.3</v>
          </cell>
          <cell r="E35">
            <v>146.5</v>
          </cell>
          <cell r="F35">
            <v>139</v>
          </cell>
          <cell r="G35">
            <v>152</v>
          </cell>
          <cell r="H35">
            <v>164.4</v>
          </cell>
          <cell r="I35">
            <v>156</v>
          </cell>
          <cell r="J35">
            <v>134.1</v>
          </cell>
          <cell r="K35">
            <v>138.5</v>
          </cell>
          <cell r="L35">
            <v>147.5</v>
          </cell>
          <cell r="M35">
            <v>149.9</v>
          </cell>
          <cell r="N35">
            <v>-7.6566125290023268E-2</v>
          </cell>
          <cell r="O35">
            <v>0</v>
          </cell>
        </row>
        <row r="36">
          <cell r="B36">
            <v>218.22540706605227</v>
          </cell>
          <cell r="C36">
            <v>136.89490015360985</v>
          </cell>
          <cell r="D36">
            <v>275.59966205837179</v>
          </cell>
          <cell r="E36">
            <v>272.33944700460836</v>
          </cell>
          <cell r="F36">
            <v>251.71757296466976</v>
          </cell>
          <cell r="G36">
            <v>221.1472811059908</v>
          </cell>
          <cell r="H36">
            <v>233.31754224270358</v>
          </cell>
          <cell r="I36">
            <v>244.46989247311831</v>
          </cell>
          <cell r="J36">
            <v>239.51824884792629</v>
          </cell>
          <cell r="K36">
            <v>266.91038402457758</v>
          </cell>
          <cell r="L36">
            <v>247.49244239631338</v>
          </cell>
          <cell r="M36">
            <v>265.91631336405533</v>
          </cell>
          <cell r="N36">
            <v>0.34176072234762978</v>
          </cell>
          <cell r="O36">
            <v>0</v>
          </cell>
        </row>
        <row r="37">
          <cell r="B37">
            <v>97</v>
          </cell>
          <cell r="C37">
            <v>80.599999999999994</v>
          </cell>
          <cell r="D37">
            <v>105.9</v>
          </cell>
          <cell r="E37">
            <v>107.2</v>
          </cell>
          <cell r="F37">
            <v>116.5</v>
          </cell>
          <cell r="G37">
            <v>126.7</v>
          </cell>
          <cell r="H37">
            <v>136.6</v>
          </cell>
          <cell r="I37">
            <v>138</v>
          </cell>
          <cell r="J37">
            <v>117.8</v>
          </cell>
          <cell r="K37">
            <v>116.7</v>
          </cell>
          <cell r="L37">
            <v>113</v>
          </cell>
          <cell r="M37">
            <v>109.5</v>
          </cell>
          <cell r="N37">
            <v>-6.801007556675065E-2</v>
          </cell>
          <cell r="O37">
            <v>3520</v>
          </cell>
        </row>
        <row r="38">
          <cell r="B38">
            <v>58.8</v>
          </cell>
          <cell r="C38">
            <v>20.3</v>
          </cell>
          <cell r="D38">
            <v>77.400000000000006</v>
          </cell>
          <cell r="E38">
            <v>82.1</v>
          </cell>
          <cell r="F38">
            <v>92.2</v>
          </cell>
          <cell r="G38">
            <v>89.2</v>
          </cell>
          <cell r="H38">
            <v>95.3</v>
          </cell>
          <cell r="I38">
            <v>103.7</v>
          </cell>
          <cell r="J38">
            <v>106.7</v>
          </cell>
          <cell r="K38">
            <v>106.6</v>
          </cell>
          <cell r="L38">
            <v>125.4</v>
          </cell>
          <cell r="M38">
            <v>123.6</v>
          </cell>
          <cell r="N38">
            <v>0.22639425731639973</v>
          </cell>
          <cell r="O38">
            <v>0</v>
          </cell>
        </row>
        <row r="39">
          <cell r="B39">
            <v>80.3</v>
          </cell>
          <cell r="C39">
            <v>59.7</v>
          </cell>
          <cell r="D39">
            <v>63.3</v>
          </cell>
          <cell r="E39">
            <v>62.2</v>
          </cell>
          <cell r="F39">
            <v>64.900000000000006</v>
          </cell>
          <cell r="G39">
            <v>62.5</v>
          </cell>
          <cell r="H39">
            <v>65.599999999999994</v>
          </cell>
          <cell r="I39">
            <v>66.5</v>
          </cell>
          <cell r="J39">
            <v>61.8</v>
          </cell>
          <cell r="K39">
            <v>63.6</v>
          </cell>
          <cell r="L39">
            <v>67.3</v>
          </cell>
          <cell r="M39">
            <v>66.099999999999994</v>
          </cell>
          <cell r="N39">
            <v>-0.11130587204206832</v>
          </cell>
          <cell r="O39">
            <v>0</v>
          </cell>
        </row>
        <row r="40">
          <cell r="B40">
            <v>232.7</v>
          </cell>
          <cell r="C40">
            <v>219.2</v>
          </cell>
          <cell r="D40">
            <v>243.3</v>
          </cell>
          <cell r="E40">
            <v>244.1</v>
          </cell>
          <cell r="F40">
            <v>196.9</v>
          </cell>
          <cell r="G40">
            <v>196.4</v>
          </cell>
          <cell r="H40">
            <v>217.7</v>
          </cell>
          <cell r="I40">
            <v>207.3</v>
          </cell>
          <cell r="J40">
            <v>205.6</v>
          </cell>
          <cell r="K40">
            <v>229.3</v>
          </cell>
          <cell r="L40">
            <v>274.7</v>
          </cell>
          <cell r="M40">
            <v>284.10000000000002</v>
          </cell>
          <cell r="N40">
            <v>-4.7451669595782064E-2</v>
          </cell>
          <cell r="O40">
            <v>0</v>
          </cell>
        </row>
        <row r="41">
          <cell r="C41">
            <v>161.9</v>
          </cell>
        </row>
        <row r="42">
          <cell r="C42">
            <v>209.1</v>
          </cell>
        </row>
        <row r="43">
          <cell r="C43">
            <v>141.9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gráfico_II.7"/>
      <sheetName val="v.3_forward"/>
      <sheetName val="Forward"/>
      <sheetName val="tasas bc"/>
      <sheetName val="regress"/>
      <sheetName val="Quincenal"/>
      <sheetName val="#¡REF"/>
      <sheetName val="Tasas de Variación"/>
      <sheetName val="Incidencias"/>
      <sheetName val="HTMIP96NB02"/>
      <sheetName val="4"/>
      <sheetName val="1"/>
      <sheetName val="9"/>
      <sheetName val="7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p1qo"/>
      <sheetName val="gráfico_II.7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>
        <row r="1">
          <cell r="CB1" t="str">
            <v>Apéndice 1</v>
          </cell>
        </row>
        <row r="2">
          <cell r="A2" t="str">
            <v xml:space="preserve">TASAS  DE  INTERÉS  </v>
          </cell>
        </row>
        <row r="3">
          <cell r="A3" t="str">
            <v>(Base 360 días)</v>
          </cell>
        </row>
        <row r="4">
          <cell r="BW4">
            <v>38112</v>
          </cell>
          <cell r="BY4">
            <v>38196</v>
          </cell>
        </row>
        <row r="5">
          <cell r="Z5" t="str">
            <v>TASAS BANCO CENTRAL</v>
          </cell>
          <cell r="BQ5" t="str">
            <v>Letras</v>
          </cell>
          <cell r="BS5" t="str">
            <v>Letras</v>
          </cell>
          <cell r="BT5" t="str">
            <v>ICM</v>
          </cell>
          <cell r="BV5" t="str">
            <v>ICM</v>
          </cell>
          <cell r="BX5" t="str">
            <v>Señal</v>
          </cell>
          <cell r="CA5" t="str">
            <v>Encuesta</v>
          </cell>
        </row>
        <row r="6">
          <cell r="E6" t="str">
            <v>No Reaj.30-89</v>
          </cell>
          <cell r="K6" t="str">
            <v xml:space="preserve">No Reaj. 90-365 </v>
          </cell>
          <cell r="R6" t="str">
            <v xml:space="preserve">Reaj. 90-365 </v>
          </cell>
          <cell r="Z6" t="str">
            <v>P.D.B.C.</v>
          </cell>
          <cell r="AJ6" t="str">
            <v>P.R.B.C.</v>
          </cell>
          <cell r="AL6" t="str">
            <v>B.C.P.</v>
          </cell>
          <cell r="AP6" t="str">
            <v>P.R.B.C.</v>
          </cell>
          <cell r="AR6" t="str">
            <v>P.R.B.C.</v>
          </cell>
          <cell r="AT6" t="str">
            <v>P.R.C.</v>
          </cell>
          <cell r="AV6" t="str">
            <v>B.C.U.</v>
          </cell>
          <cell r="AX6" t="str">
            <v>B.C.U.</v>
          </cell>
          <cell r="BB6" t="str">
            <v>B.T.U</v>
          </cell>
          <cell r="BD6" t="str">
            <v>B.T.U</v>
          </cell>
          <cell r="BE6" t="str">
            <v>PRD</v>
          </cell>
          <cell r="BG6" t="str">
            <v>PRD</v>
          </cell>
          <cell r="BI6" t="str">
            <v>CERO</v>
          </cell>
          <cell r="BM6" t="str">
            <v>B.C.D.</v>
          </cell>
          <cell r="BO6" t="str">
            <v>B.C.D.</v>
          </cell>
          <cell r="BQ6" t="str">
            <v>Hipo.</v>
          </cell>
          <cell r="BS6" t="str">
            <v>Hipo.</v>
          </cell>
          <cell r="BV6" t="str">
            <v>de Inflación</v>
          </cell>
          <cell r="BX6" t="str">
            <v>de Inflación</v>
          </cell>
          <cell r="CA6" t="str">
            <v>Expectativas</v>
          </cell>
        </row>
        <row r="7">
          <cell r="C7" t="str">
            <v>Interb.</v>
          </cell>
          <cell r="E7" t="str">
            <v>CAP</v>
          </cell>
          <cell r="G7" t="str">
            <v>COL</v>
          </cell>
          <cell r="I7" t="str">
            <v xml:space="preserve"> SPREAD</v>
          </cell>
          <cell r="K7" t="str">
            <v>CAP</v>
          </cell>
          <cell r="M7" t="str">
            <v>COL</v>
          </cell>
          <cell r="O7" t="str">
            <v xml:space="preserve"> SPREAD</v>
          </cell>
          <cell r="R7" t="str">
            <v>CAP</v>
          </cell>
          <cell r="T7" t="str">
            <v>COL</v>
          </cell>
          <cell r="V7" t="str">
            <v xml:space="preserve"> SPREAD</v>
          </cell>
          <cell r="Z7" t="str">
            <v>30 días</v>
          </cell>
          <cell r="AB7" t="str">
            <v>60 días</v>
          </cell>
          <cell r="AD7" t="str">
            <v>90 días</v>
          </cell>
          <cell r="AF7" t="str">
            <v>1 año</v>
          </cell>
          <cell r="AH7" t="str">
            <v>2 años</v>
          </cell>
          <cell r="AJ7" t="str">
            <v>90 días</v>
          </cell>
          <cell r="AL7" t="str">
            <v>2 años</v>
          </cell>
          <cell r="AN7" t="str">
            <v>5 años</v>
          </cell>
          <cell r="AP7" t="str">
            <v>10 años</v>
          </cell>
          <cell r="AR7" t="str">
            <v>360 días</v>
          </cell>
          <cell r="AT7" t="str">
            <v>8 años</v>
          </cell>
          <cell r="AV7" t="str">
            <v>20 años</v>
          </cell>
          <cell r="AX7" t="str">
            <v>5 años</v>
          </cell>
          <cell r="AZ7" t="str">
            <v>10 años</v>
          </cell>
          <cell r="BB7" t="str">
            <v>20 años</v>
          </cell>
          <cell r="BC7" t="str">
            <v>2 años</v>
          </cell>
          <cell r="BD7" t="str">
            <v>20 años</v>
          </cell>
          <cell r="BE7" t="str">
            <v>2 años</v>
          </cell>
          <cell r="BG7" t="str">
            <v>3 años</v>
          </cell>
          <cell r="BI7" t="str">
            <v>3 años</v>
          </cell>
          <cell r="BK7" t="str">
            <v>SPREAD</v>
          </cell>
          <cell r="BM7" t="str">
            <v>4 años</v>
          </cell>
          <cell r="BO7" t="str">
            <v>2 años</v>
          </cell>
          <cell r="BQ7" t="str">
            <v>5 años</v>
          </cell>
          <cell r="BV7" t="str">
            <v>90 días</v>
          </cell>
          <cell r="BW7" t="str">
            <v>1 año</v>
          </cell>
          <cell r="BX7" t="str">
            <v>90 días</v>
          </cell>
          <cell r="BY7" t="str">
            <v>1 año</v>
          </cell>
          <cell r="BZ7" t="str">
            <v>2 años</v>
          </cell>
          <cell r="CA7" t="str">
            <v>5 años</v>
          </cell>
          <cell r="CB7" t="str">
            <v>10 años</v>
          </cell>
        </row>
        <row r="8">
          <cell r="E8" t="str">
            <v>$</v>
          </cell>
          <cell r="G8" t="str">
            <v>$</v>
          </cell>
          <cell r="I8" t="str">
            <v>$</v>
          </cell>
          <cell r="K8" t="str">
            <v>$</v>
          </cell>
          <cell r="M8" t="str">
            <v>$</v>
          </cell>
          <cell r="O8" t="str">
            <v>$</v>
          </cell>
          <cell r="R8" t="str">
            <v>UF</v>
          </cell>
          <cell r="T8" t="str">
            <v>UF</v>
          </cell>
          <cell r="V8" t="str">
            <v>UF</v>
          </cell>
        </row>
        <row r="10">
          <cell r="A10" t="str">
            <v>Enero</v>
          </cell>
          <cell r="B10">
            <v>2000</v>
          </cell>
          <cell r="E10">
            <v>7.5600000000000005</v>
          </cell>
          <cell r="G10">
            <v>11.76</v>
          </cell>
          <cell r="I10">
            <v>4.1999999999999993</v>
          </cell>
          <cell r="K10">
            <v>9.9599999999999991</v>
          </cell>
          <cell r="M10">
            <v>15.72</v>
          </cell>
          <cell r="O10">
            <v>5.7600000000000016</v>
          </cell>
          <cell r="R10">
            <v>5.0999999999999996</v>
          </cell>
          <cell r="T10">
            <v>7.26</v>
          </cell>
          <cell r="V10">
            <v>2.16</v>
          </cell>
          <cell r="AD10">
            <v>10.050000000000001</v>
          </cell>
          <cell r="AF10">
            <v>10.84</v>
          </cell>
          <cell r="AJ10">
            <v>5.33</v>
          </cell>
          <cell r="AR10">
            <v>6.61</v>
          </cell>
          <cell r="AT10">
            <v>6.61</v>
          </cell>
          <cell r="AV10">
            <v>6.66</v>
          </cell>
          <cell r="BQ10">
            <v>7.3245800936128536</v>
          </cell>
          <cell r="BS10">
            <v>7.3245800936128536</v>
          </cell>
          <cell r="BT10">
            <v>926.65034917519381</v>
          </cell>
          <cell r="BV10">
            <v>926.65034917519381</v>
          </cell>
          <cell r="BW10">
            <v>4.3201655447175069</v>
          </cell>
          <cell r="BX10">
            <v>0.44</v>
          </cell>
          <cell r="BY10">
            <v>4.3201655447175069</v>
          </cell>
        </row>
        <row r="11">
          <cell r="A11" t="str">
            <v>Febrero</v>
          </cell>
          <cell r="E11">
            <v>8.3999999999999986</v>
          </cell>
          <cell r="G11">
            <v>12.48</v>
          </cell>
          <cell r="I11">
            <v>4.0800000000000018</v>
          </cell>
          <cell r="K11">
            <v>8.76</v>
          </cell>
          <cell r="M11">
            <v>16.559999999999999</v>
          </cell>
          <cell r="O11">
            <v>7.7999999999999989</v>
          </cell>
          <cell r="R11">
            <v>5.24</v>
          </cell>
          <cell r="T11">
            <v>7.56</v>
          </cell>
          <cell r="V11">
            <v>2.3199999999999998</v>
          </cell>
          <cell r="AD11">
            <v>12.17</v>
          </cell>
          <cell r="AF11">
            <v>11.16</v>
          </cell>
          <cell r="AJ11">
            <v>5.65</v>
          </cell>
          <cell r="AR11">
            <v>6.68</v>
          </cell>
          <cell r="AT11">
            <v>6.68</v>
          </cell>
          <cell r="AV11">
            <v>6.7</v>
          </cell>
          <cell r="BQ11">
            <v>7.3738466127305946</v>
          </cell>
          <cell r="BS11">
            <v>7.3738466127305946</v>
          </cell>
          <cell r="BT11">
            <v>1024.1811523146023</v>
          </cell>
          <cell r="BV11">
            <v>1024.1811523146023</v>
          </cell>
          <cell r="BW11">
            <v>4.5019606693949781</v>
          </cell>
          <cell r="BX11">
            <v>0.74</v>
          </cell>
          <cell r="BY11">
            <v>4.5019606693949781</v>
          </cell>
          <cell r="CA11">
            <v>0.4</v>
          </cell>
          <cell r="CB11">
            <v>3.833333333333333</v>
          </cell>
        </row>
        <row r="12">
          <cell r="A12" t="str">
            <v>Marzo</v>
          </cell>
          <cell r="E12">
            <v>12</v>
          </cell>
          <cell r="G12">
            <v>15.36</v>
          </cell>
          <cell r="I12">
            <v>3.3599999999999994</v>
          </cell>
          <cell r="K12">
            <v>10.08</v>
          </cell>
          <cell r="M12">
            <v>18.84</v>
          </cell>
          <cell r="O12">
            <v>8.76</v>
          </cell>
          <cell r="R12">
            <v>5.39</v>
          </cell>
          <cell r="T12">
            <v>7.86</v>
          </cell>
          <cell r="V12">
            <v>2.4700000000000002</v>
          </cell>
          <cell r="AD12">
            <v>13.43</v>
          </cell>
          <cell r="AF12">
            <v>11.12</v>
          </cell>
          <cell r="AJ12">
            <v>5.64</v>
          </cell>
          <cell r="AR12">
            <v>6.66</v>
          </cell>
          <cell r="AT12">
            <v>6.66</v>
          </cell>
          <cell r="AV12">
            <v>6.69</v>
          </cell>
          <cell r="BQ12">
            <v>7.3639933340283292</v>
          </cell>
          <cell r="BS12">
            <v>7.3639933340283292</v>
          </cell>
          <cell r="BT12">
            <v>1078.8415560451497</v>
          </cell>
          <cell r="BV12">
            <v>1078.8415560451497</v>
          </cell>
          <cell r="BW12">
            <v>4.4291062479327037</v>
          </cell>
          <cell r="BX12">
            <v>0.62</v>
          </cell>
          <cell r="BY12">
            <v>4.4291062479327037</v>
          </cell>
          <cell r="CA12">
            <v>0.33</v>
          </cell>
          <cell r="CB12">
            <v>3.95</v>
          </cell>
        </row>
        <row r="13">
          <cell r="A13" t="str">
            <v>Abril</v>
          </cell>
          <cell r="E13">
            <v>11.52</v>
          </cell>
          <cell r="G13">
            <v>15.84</v>
          </cell>
          <cell r="I13">
            <v>4.32</v>
          </cell>
          <cell r="K13">
            <v>9.84</v>
          </cell>
          <cell r="M13">
            <v>20.64</v>
          </cell>
          <cell r="O13">
            <v>10.8</v>
          </cell>
          <cell r="R13">
            <v>5.39</v>
          </cell>
          <cell r="T13">
            <v>7.6</v>
          </cell>
          <cell r="V13">
            <v>2.21</v>
          </cell>
          <cell r="AD13">
            <v>11.76</v>
          </cell>
          <cell r="AF13">
            <v>10.69</v>
          </cell>
          <cell r="AJ13">
            <v>5.59</v>
          </cell>
          <cell r="AR13">
            <v>6.51</v>
          </cell>
          <cell r="AT13">
            <v>6.51</v>
          </cell>
          <cell r="AV13">
            <v>6.57</v>
          </cell>
          <cell r="BQ13">
            <v>7.3245800936128536</v>
          </cell>
          <cell r="BS13">
            <v>7.3245800936128536</v>
          </cell>
          <cell r="BT13">
            <v>1076.5957503172083</v>
          </cell>
          <cell r="BV13">
            <v>1076.5957503172083</v>
          </cell>
          <cell r="BW13">
            <v>4.1087953850566983</v>
          </cell>
          <cell r="BX13">
            <v>0.45</v>
          </cell>
          <cell r="BY13">
            <v>4.1087953850566983</v>
          </cell>
          <cell r="CA13">
            <v>0.3</v>
          </cell>
          <cell r="CB13">
            <v>3.8333333333333335</v>
          </cell>
        </row>
        <row r="14">
          <cell r="A14" t="str">
            <v>Mayo</v>
          </cell>
          <cell r="E14">
            <v>9.6000000000000014</v>
          </cell>
          <cell r="G14">
            <v>14.04</v>
          </cell>
          <cell r="I14">
            <v>4.4399999999999977</v>
          </cell>
          <cell r="K14">
            <v>9.9599999999999991</v>
          </cell>
          <cell r="M14">
            <v>21.240000000000002</v>
          </cell>
          <cell r="O14">
            <v>11.280000000000003</v>
          </cell>
          <cell r="R14">
            <v>5.44</v>
          </cell>
          <cell r="T14">
            <v>7.73</v>
          </cell>
          <cell r="V14">
            <v>2.29</v>
          </cell>
          <cell r="AD14">
            <v>10.67</v>
          </cell>
          <cell r="AF14">
            <v>10.76</v>
          </cell>
          <cell r="AJ14">
            <v>5.81</v>
          </cell>
          <cell r="AR14">
            <v>6.65</v>
          </cell>
          <cell r="AT14">
            <v>6.65</v>
          </cell>
          <cell r="AV14">
            <v>6.67</v>
          </cell>
          <cell r="BQ14">
            <v>7.3245800936128536</v>
          </cell>
          <cell r="BS14">
            <v>7.3245800936128536</v>
          </cell>
          <cell r="BT14">
            <v>1116.9279608417924</v>
          </cell>
          <cell r="BV14">
            <v>1116.9279608417924</v>
          </cell>
          <cell r="BW14">
            <v>4.1583333333333341</v>
          </cell>
          <cell r="BX14">
            <v>0.35</v>
          </cell>
          <cell r="BY14">
            <v>4.1583333333333341</v>
          </cell>
          <cell r="CA14">
            <v>0.3</v>
          </cell>
          <cell r="CB14">
            <v>3.8208333333333333</v>
          </cell>
        </row>
        <row r="15">
          <cell r="A15" t="str">
            <v>Junio</v>
          </cell>
          <cell r="E15">
            <v>7.32</v>
          </cell>
          <cell r="G15">
            <v>12.84</v>
          </cell>
          <cell r="I15">
            <v>5.52</v>
          </cell>
          <cell r="K15">
            <v>9.120000000000001</v>
          </cell>
          <cell r="M15">
            <v>19.32</v>
          </cell>
          <cell r="O15">
            <v>10.199999999999999</v>
          </cell>
          <cell r="R15">
            <v>5.5</v>
          </cell>
          <cell r="T15">
            <v>7.63</v>
          </cell>
          <cell r="V15">
            <v>2.13</v>
          </cell>
          <cell r="AD15">
            <v>9.7200000000000006</v>
          </cell>
          <cell r="AF15">
            <v>10.86</v>
          </cell>
          <cell r="AJ15">
            <v>5.78</v>
          </cell>
          <cell r="AR15">
            <v>6.55</v>
          </cell>
          <cell r="AT15">
            <v>6.55</v>
          </cell>
          <cell r="AV15">
            <v>6.58</v>
          </cell>
          <cell r="BQ15">
            <v>7.2063391658995668</v>
          </cell>
          <cell r="BS15">
            <v>7.2063391658995668</v>
          </cell>
          <cell r="BT15">
            <v>1003.8592859452597</v>
          </cell>
          <cell r="BV15">
            <v>1003.8592859452597</v>
          </cell>
          <cell r="BW15">
            <v>4.41</v>
          </cell>
          <cell r="BX15">
            <v>0.35</v>
          </cell>
          <cell r="BY15">
            <v>4.41</v>
          </cell>
          <cell r="CA15">
            <v>0.3</v>
          </cell>
          <cell r="CB15">
            <v>3.85</v>
          </cell>
        </row>
        <row r="16">
          <cell r="A16" t="str">
            <v>Julio</v>
          </cell>
          <cell r="E16">
            <v>7.1999999999999993</v>
          </cell>
          <cell r="G16">
            <v>12.72</v>
          </cell>
          <cell r="I16">
            <v>5.5200000000000014</v>
          </cell>
          <cell r="K16">
            <v>7.92</v>
          </cell>
          <cell r="M16">
            <v>17.399999999999999</v>
          </cell>
          <cell r="O16">
            <v>9.4799999999999986</v>
          </cell>
          <cell r="R16">
            <v>5.39</v>
          </cell>
          <cell r="T16">
            <v>7.53</v>
          </cell>
          <cell r="V16">
            <v>2.1400000000000006</v>
          </cell>
          <cell r="AD16">
            <v>9.9</v>
          </cell>
          <cell r="AF16">
            <v>10.47</v>
          </cell>
          <cell r="AJ16">
            <v>5.6</v>
          </cell>
          <cell r="AR16">
            <v>6.34</v>
          </cell>
          <cell r="AT16">
            <v>6.34</v>
          </cell>
          <cell r="AV16">
            <v>6.35</v>
          </cell>
          <cell r="BQ16">
            <v>7.0782427834818584</v>
          </cell>
          <cell r="BS16">
            <v>7.0782427834818584</v>
          </cell>
          <cell r="BT16">
            <v>907.20571102065765</v>
          </cell>
          <cell r="BV16">
            <v>907.20571102065765</v>
          </cell>
          <cell r="BW16">
            <v>4.24</v>
          </cell>
          <cell r="BX16">
            <v>0.37</v>
          </cell>
          <cell r="BY16">
            <v>4.24</v>
          </cell>
          <cell r="CA16">
            <v>0.3</v>
          </cell>
          <cell r="CB16">
            <v>3.833333333333333</v>
          </cell>
        </row>
        <row r="17">
          <cell r="A17" t="str">
            <v>Agosto</v>
          </cell>
          <cell r="E17">
            <v>6.36</v>
          </cell>
          <cell r="G17">
            <v>12.120000000000001</v>
          </cell>
          <cell r="I17">
            <v>5.7600000000000007</v>
          </cell>
          <cell r="K17">
            <v>6.6000000000000005</v>
          </cell>
          <cell r="M17">
            <v>17.16</v>
          </cell>
          <cell r="O17">
            <v>10.559999999999999</v>
          </cell>
          <cell r="R17">
            <v>5.23</v>
          </cell>
          <cell r="T17">
            <v>7.4</v>
          </cell>
          <cell r="V17">
            <v>2.17</v>
          </cell>
          <cell r="AD17">
            <v>9.3699999999999992</v>
          </cell>
          <cell r="AF17">
            <v>10.19</v>
          </cell>
          <cell r="AJ17">
            <v>5.44</v>
          </cell>
          <cell r="AR17">
            <v>6.17</v>
          </cell>
          <cell r="AT17">
            <v>6.17</v>
          </cell>
          <cell r="AV17">
            <v>6.17</v>
          </cell>
          <cell r="BQ17">
            <v>7.0388280838972417</v>
          </cell>
          <cell r="BS17">
            <v>7.0388280838972417</v>
          </cell>
          <cell r="BT17">
            <v>871.67791059179262</v>
          </cell>
          <cell r="BV17">
            <v>871.67791059179262</v>
          </cell>
          <cell r="BW17">
            <v>4.21</v>
          </cell>
          <cell r="BX17">
            <v>0.35</v>
          </cell>
          <cell r="BY17">
            <v>4.21</v>
          </cell>
          <cell r="CA17">
            <v>0.3</v>
          </cell>
          <cell r="CB17">
            <v>3.5</v>
          </cell>
        </row>
        <row r="18">
          <cell r="A18" t="str">
            <v>Septiembre</v>
          </cell>
          <cell r="E18">
            <v>8.0400000000000009</v>
          </cell>
          <cell r="G18">
            <v>13.919999999999998</v>
          </cell>
          <cell r="I18">
            <v>5.8799999999999972</v>
          </cell>
          <cell r="K18">
            <v>7.92</v>
          </cell>
          <cell r="M18">
            <v>17.52</v>
          </cell>
          <cell r="O18">
            <v>9.6</v>
          </cell>
          <cell r="R18">
            <v>4.88</v>
          </cell>
          <cell r="T18">
            <v>7.63</v>
          </cell>
          <cell r="V18">
            <v>2.75</v>
          </cell>
          <cell r="AD18">
            <v>10.32</v>
          </cell>
          <cell r="AF18">
            <v>10.26</v>
          </cell>
          <cell r="AJ18">
            <v>5</v>
          </cell>
          <cell r="AR18">
            <v>6.2</v>
          </cell>
          <cell r="AT18">
            <v>6.2</v>
          </cell>
          <cell r="AV18">
            <v>6.2</v>
          </cell>
          <cell r="BQ18">
            <v>7.0092669269268937</v>
          </cell>
          <cell r="BS18">
            <v>7.0092669269268937</v>
          </cell>
          <cell r="BT18">
            <v>764.69652259266627</v>
          </cell>
          <cell r="BV18">
            <v>764.69652259266627</v>
          </cell>
          <cell r="BW18">
            <v>4.47</v>
          </cell>
          <cell r="BX18">
            <v>0.45</v>
          </cell>
          <cell r="BY18">
            <v>4.47</v>
          </cell>
          <cell r="CA18">
            <v>0.3</v>
          </cell>
          <cell r="CB18">
            <v>3.875</v>
          </cell>
        </row>
        <row r="19">
          <cell r="A19" t="str">
            <v>Octubre</v>
          </cell>
          <cell r="E19">
            <v>10.44</v>
          </cell>
          <cell r="G19">
            <v>16.32</v>
          </cell>
          <cell r="I19">
            <v>5.8800000000000008</v>
          </cell>
          <cell r="K19">
            <v>8.64</v>
          </cell>
          <cell r="M19">
            <v>20.04</v>
          </cell>
          <cell r="O19">
            <v>11.399999999999999</v>
          </cell>
          <cell r="R19">
            <v>4.8899999999999997</v>
          </cell>
          <cell r="T19">
            <v>7.36</v>
          </cell>
          <cell r="V19">
            <v>2.4700000000000006</v>
          </cell>
          <cell r="AD19">
            <v>11.5</v>
          </cell>
          <cell r="AF19">
            <v>10.71</v>
          </cell>
          <cell r="AJ19">
            <v>4.99</v>
          </cell>
          <cell r="AR19">
            <v>6.13</v>
          </cell>
          <cell r="AT19">
            <v>6.13</v>
          </cell>
          <cell r="AV19">
            <v>6.13</v>
          </cell>
          <cell r="BQ19">
            <v>6.9895594259373972</v>
          </cell>
          <cell r="BS19">
            <v>6.9895594259373972</v>
          </cell>
          <cell r="BT19">
            <v>783.68623603564981</v>
          </cell>
          <cell r="BV19">
            <v>783.68623603564981</v>
          </cell>
          <cell r="BW19">
            <v>4.7699999999999996</v>
          </cell>
          <cell r="BX19">
            <v>0.5</v>
          </cell>
          <cell r="BY19">
            <v>4.7699999999999996</v>
          </cell>
          <cell r="CA19">
            <v>0.3</v>
          </cell>
          <cell r="CB19">
            <v>3.85</v>
          </cell>
        </row>
        <row r="20">
          <cell r="A20" t="str">
            <v>Noviembre</v>
          </cell>
          <cell r="E20">
            <v>10.08</v>
          </cell>
          <cell r="G20">
            <v>15.48</v>
          </cell>
          <cell r="I20">
            <v>5.4</v>
          </cell>
          <cell r="K20">
            <v>8.2799999999999994</v>
          </cell>
          <cell r="M20">
            <v>20.88</v>
          </cell>
          <cell r="O20">
            <v>12.6</v>
          </cell>
          <cell r="R20">
            <v>4.82</v>
          </cell>
          <cell r="T20">
            <v>7.2</v>
          </cell>
          <cell r="V20">
            <v>2.38</v>
          </cell>
          <cell r="AD20">
            <v>10.9</v>
          </cell>
          <cell r="AF20">
            <v>10.56</v>
          </cell>
          <cell r="AJ20">
            <v>5.04</v>
          </cell>
          <cell r="AR20">
            <v>6.01</v>
          </cell>
          <cell r="AT20">
            <v>6.01</v>
          </cell>
          <cell r="AV20">
            <v>6.06</v>
          </cell>
          <cell r="BQ20">
            <v>6.8811672690075154</v>
          </cell>
          <cell r="BS20">
            <v>6.8811672690075154</v>
          </cell>
          <cell r="BT20">
            <v>773.57790338386292</v>
          </cell>
          <cell r="BV20">
            <v>773.57790338386292</v>
          </cell>
          <cell r="BW20">
            <v>4.8</v>
          </cell>
          <cell r="BX20">
            <v>0.41</v>
          </cell>
          <cell r="BY20">
            <v>4.8</v>
          </cell>
          <cell r="CA20">
            <v>0.3</v>
          </cell>
          <cell r="CB20">
            <v>3.9333333333333331</v>
          </cell>
        </row>
        <row r="21">
          <cell r="A21" t="str">
            <v>Diciembre</v>
          </cell>
          <cell r="E21">
            <v>7.32</v>
          </cell>
          <cell r="G21">
            <v>14.04</v>
          </cell>
          <cell r="I21">
            <v>6.7199999999999989</v>
          </cell>
          <cell r="K21">
            <v>7.1999999999999993</v>
          </cell>
          <cell r="M21">
            <v>18.84</v>
          </cell>
          <cell r="O21">
            <v>11.64</v>
          </cell>
          <cell r="R21">
            <v>4.8099999999999996</v>
          </cell>
          <cell r="T21">
            <v>6.97</v>
          </cell>
          <cell r="V21">
            <v>2.16</v>
          </cell>
          <cell r="AD21">
            <v>9.3000000000000007</v>
          </cell>
          <cell r="AF21">
            <v>10</v>
          </cell>
          <cell r="AJ21">
            <v>4.9400000000000004</v>
          </cell>
          <cell r="AR21">
            <v>5.89</v>
          </cell>
          <cell r="AT21">
            <v>5.89</v>
          </cell>
          <cell r="AV21">
            <v>5.99</v>
          </cell>
          <cell r="BQ21">
            <v>6.8023356505619859</v>
          </cell>
          <cell r="BS21">
            <v>6.8023356505619859</v>
          </cell>
          <cell r="BT21">
            <v>795.42088680309166</v>
          </cell>
          <cell r="BV21">
            <v>795.42088680309166</v>
          </cell>
          <cell r="BW21">
            <v>4.1900000000000004</v>
          </cell>
          <cell r="BX21">
            <v>0.27</v>
          </cell>
          <cell r="BY21">
            <v>4.1900000000000004</v>
          </cell>
          <cell r="CA21">
            <v>0.3</v>
          </cell>
          <cell r="CB21">
            <v>3.8</v>
          </cell>
        </row>
        <row r="23">
          <cell r="A23" t="str">
            <v>Enero</v>
          </cell>
          <cell r="B23">
            <v>2001</v>
          </cell>
          <cell r="E23">
            <v>5.88</v>
          </cell>
          <cell r="G23">
            <v>12.84</v>
          </cell>
          <cell r="I23">
            <v>6.96</v>
          </cell>
          <cell r="K23">
            <v>6.48</v>
          </cell>
          <cell r="M23">
            <v>17.04</v>
          </cell>
          <cell r="O23">
            <v>10.559999999999999</v>
          </cell>
          <cell r="R23">
            <v>4.5</v>
          </cell>
          <cell r="T23">
            <v>6.85</v>
          </cell>
          <cell r="V23">
            <v>2.3499999999999996</v>
          </cell>
          <cell r="AD23">
            <v>8.3000000000000007</v>
          </cell>
          <cell r="AF23">
            <v>9.02</v>
          </cell>
          <cell r="AJ23">
            <v>4.71</v>
          </cell>
          <cell r="AR23">
            <v>5.6</v>
          </cell>
          <cell r="AT23">
            <v>5.6</v>
          </cell>
          <cell r="AV23">
            <v>5.78</v>
          </cell>
          <cell r="BQ23">
            <v>6.6151073167118435</v>
          </cell>
          <cell r="BS23">
            <v>6.6151073167118435</v>
          </cell>
          <cell r="BT23">
            <v>930.9904474152313</v>
          </cell>
          <cell r="BV23">
            <v>930.9904474152313</v>
          </cell>
          <cell r="BW23">
            <v>4.09</v>
          </cell>
          <cell r="BX23">
            <v>0.32</v>
          </cell>
          <cell r="BY23">
            <v>4.09</v>
          </cell>
          <cell r="CA23">
            <v>0.3</v>
          </cell>
          <cell r="CB23">
            <v>3.6833333333333336</v>
          </cell>
        </row>
        <row r="24">
          <cell r="A24" t="str">
            <v>Febrero</v>
          </cell>
          <cell r="E24">
            <v>6.24</v>
          </cell>
          <cell r="G24">
            <v>12.48</v>
          </cell>
          <cell r="I24">
            <v>6.24</v>
          </cell>
          <cell r="K24">
            <v>6.12</v>
          </cell>
          <cell r="M24">
            <v>17.88</v>
          </cell>
          <cell r="O24">
            <v>11.759999999999998</v>
          </cell>
          <cell r="R24">
            <v>4.24</v>
          </cell>
          <cell r="T24">
            <v>6.77</v>
          </cell>
          <cell r="V24">
            <v>2.5299999999999994</v>
          </cell>
          <cell r="AD24">
            <v>8.06</v>
          </cell>
          <cell r="AF24">
            <v>8.3699999999999992</v>
          </cell>
          <cell r="AJ24">
            <v>4.42</v>
          </cell>
          <cell r="AR24">
            <v>5.21</v>
          </cell>
          <cell r="AT24">
            <v>5.21</v>
          </cell>
          <cell r="AV24">
            <v>5.48</v>
          </cell>
          <cell r="BQ24">
            <v>6.4278744161591961</v>
          </cell>
          <cell r="BS24">
            <v>6.4278744161591961</v>
          </cell>
          <cell r="BT24">
            <v>959.74153255612748</v>
          </cell>
          <cell r="BV24">
            <v>959.74153255612748</v>
          </cell>
          <cell r="BW24">
            <v>3.83</v>
          </cell>
          <cell r="BX24">
            <v>0.34</v>
          </cell>
          <cell r="BY24">
            <v>3.83</v>
          </cell>
          <cell r="CA24">
            <v>0.3</v>
          </cell>
          <cell r="CB24">
            <v>3.4666666666666668</v>
          </cell>
        </row>
        <row r="25">
          <cell r="A25" t="str">
            <v>Marzo</v>
          </cell>
          <cell r="E25">
            <v>2.88</v>
          </cell>
          <cell r="G25">
            <v>10.08</v>
          </cell>
          <cell r="I25">
            <v>7.2</v>
          </cell>
          <cell r="K25">
            <v>5.04</v>
          </cell>
          <cell r="M25">
            <v>14.16</v>
          </cell>
          <cell r="O25">
            <v>9.120000000000001</v>
          </cell>
          <cell r="R25">
            <v>3.97</v>
          </cell>
          <cell r="T25">
            <v>6.18</v>
          </cell>
          <cell r="V25">
            <v>2.2099999999999995</v>
          </cell>
          <cell r="AD25">
            <v>6.14</v>
          </cell>
          <cell r="AF25">
            <v>7.54</v>
          </cell>
          <cell r="AJ25">
            <v>3.84</v>
          </cell>
          <cell r="AR25">
            <v>4.93</v>
          </cell>
          <cell r="AT25">
            <v>4.93</v>
          </cell>
          <cell r="AV25">
            <v>5.26</v>
          </cell>
          <cell r="BQ25">
            <v>6.3687472869529582</v>
          </cell>
          <cell r="BS25">
            <v>6.3687472869529582</v>
          </cell>
          <cell r="BT25">
            <v>950.62609621307649</v>
          </cell>
          <cell r="BV25">
            <v>950.62609621307649</v>
          </cell>
          <cell r="BW25">
            <v>3.4712499999999999</v>
          </cell>
          <cell r="BX25">
            <v>0.32500000000000001</v>
          </cell>
          <cell r="BY25">
            <v>3.4712499999999999</v>
          </cell>
          <cell r="CA25">
            <v>0.3</v>
          </cell>
          <cell r="CB25">
            <v>3.15</v>
          </cell>
        </row>
        <row r="26">
          <cell r="A26" t="str">
            <v>Abril</v>
          </cell>
          <cell r="E26">
            <v>7.92</v>
          </cell>
          <cell r="G26">
            <v>13.080000000000002</v>
          </cell>
          <cell r="I26">
            <v>5.1600000000000019</v>
          </cell>
          <cell r="K26">
            <v>7.08</v>
          </cell>
          <cell r="M26">
            <v>16.32</v>
          </cell>
          <cell r="O26">
            <v>9.24</v>
          </cell>
          <cell r="R26">
            <v>3.77</v>
          </cell>
          <cell r="T26">
            <v>5.94</v>
          </cell>
          <cell r="V26">
            <v>2.1700000000000004</v>
          </cell>
          <cell r="AD26">
            <v>8.6199999999999992</v>
          </cell>
          <cell r="AF26">
            <v>7.85</v>
          </cell>
          <cell r="AJ26">
            <v>3.72</v>
          </cell>
          <cell r="AR26">
            <v>5</v>
          </cell>
          <cell r="AT26">
            <v>5</v>
          </cell>
          <cell r="AV26">
            <v>5.37</v>
          </cell>
          <cell r="BQ26">
            <v>6.5559816313362829</v>
          </cell>
          <cell r="BS26">
            <v>6.5559816313362829</v>
          </cell>
          <cell r="BT26">
            <v>936.24943309034154</v>
          </cell>
          <cell r="BV26">
            <v>936.24943309034154</v>
          </cell>
          <cell r="BW26">
            <v>3.4037500000000001</v>
          </cell>
          <cell r="BX26">
            <v>0.36</v>
          </cell>
          <cell r="BY26">
            <v>3.4037500000000001</v>
          </cell>
          <cell r="CA26">
            <v>0.3</v>
          </cell>
          <cell r="CB26">
            <v>3.0666666666666669</v>
          </cell>
        </row>
        <row r="27">
          <cell r="A27" t="str">
            <v>Mayo</v>
          </cell>
          <cell r="E27">
            <v>8.2799999999999994</v>
          </cell>
          <cell r="G27">
            <v>13.559999999999999</v>
          </cell>
          <cell r="I27">
            <v>5.2799999999999994</v>
          </cell>
          <cell r="K27">
            <v>7.4399999999999995</v>
          </cell>
          <cell r="M27">
            <v>19.080000000000002</v>
          </cell>
          <cell r="O27">
            <v>11.640000000000002</v>
          </cell>
          <cell r="R27">
            <v>3.6</v>
          </cell>
          <cell r="T27">
            <v>5.98</v>
          </cell>
          <cell r="V27">
            <v>2.3800000000000003</v>
          </cell>
          <cell r="AD27">
            <v>8.69</v>
          </cell>
          <cell r="AF27">
            <v>8.01</v>
          </cell>
          <cell r="AJ27">
            <v>3.6</v>
          </cell>
          <cell r="AR27">
            <v>5.0599999999999996</v>
          </cell>
          <cell r="AT27">
            <v>5.0599999999999996</v>
          </cell>
          <cell r="AV27">
            <v>5.51</v>
          </cell>
          <cell r="BQ27">
            <v>6.5165642546215707</v>
          </cell>
          <cell r="BS27">
            <v>6.5165642546215707</v>
          </cell>
          <cell r="BT27">
            <v>907.45509278637144</v>
          </cell>
          <cell r="BV27">
            <v>907.45509278637144</v>
          </cell>
          <cell r="BW27">
            <v>3.7362500000000001</v>
          </cell>
          <cell r="BX27">
            <v>0.38750000000000001</v>
          </cell>
          <cell r="BY27">
            <v>3.7362500000000001</v>
          </cell>
          <cell r="CA27">
            <v>0.3</v>
          </cell>
          <cell r="CB27">
            <v>3.3460000000000001</v>
          </cell>
        </row>
        <row r="28">
          <cell r="A28" t="str">
            <v>Junio</v>
          </cell>
          <cell r="E28">
            <v>6.36</v>
          </cell>
          <cell r="G28">
            <v>11.76</v>
          </cell>
          <cell r="I28">
            <v>5.3999999999999995</v>
          </cell>
          <cell r="K28">
            <v>5.64</v>
          </cell>
          <cell r="M28">
            <v>18.600000000000001</v>
          </cell>
          <cell r="O28">
            <v>12.96</v>
          </cell>
          <cell r="R28">
            <v>3.54</v>
          </cell>
          <cell r="T28">
            <v>5.83</v>
          </cell>
          <cell r="V28">
            <v>2.29</v>
          </cell>
          <cell r="AD28">
            <v>6.74</v>
          </cell>
          <cell r="AF28">
            <v>7.79</v>
          </cell>
          <cell r="AJ28">
            <v>3.57</v>
          </cell>
          <cell r="AR28">
            <v>5.08</v>
          </cell>
          <cell r="AT28">
            <v>5.08</v>
          </cell>
          <cell r="AV28">
            <v>5.64</v>
          </cell>
          <cell r="BE28">
            <v>5.49</v>
          </cell>
          <cell r="BG28">
            <v>5.49</v>
          </cell>
          <cell r="BI28">
            <v>4.5549999999999997</v>
          </cell>
          <cell r="BK28">
            <v>0.9350000000000005</v>
          </cell>
          <cell r="BQ28">
            <v>6.5264186177904859</v>
          </cell>
          <cell r="BS28">
            <v>6.5264186177904859</v>
          </cell>
          <cell r="BT28">
            <v>889.16942142386813</v>
          </cell>
          <cell r="BV28">
            <v>889.16942142386813</v>
          </cell>
          <cell r="BW28">
            <v>3.69</v>
          </cell>
          <cell r="BX28">
            <v>0.23</v>
          </cell>
          <cell r="BY28">
            <v>3.69</v>
          </cell>
          <cell r="CA28">
            <v>0.3</v>
          </cell>
          <cell r="CB28">
            <v>3.3424999999999998</v>
          </cell>
        </row>
        <row r="29">
          <cell r="A29" t="str">
            <v>Julio</v>
          </cell>
          <cell r="E29">
            <v>4.08</v>
          </cell>
          <cell r="G29">
            <v>9.6000000000000014</v>
          </cell>
          <cell r="I29">
            <v>5.5200000000000014</v>
          </cell>
          <cell r="K29">
            <v>5.16</v>
          </cell>
          <cell r="M29">
            <v>17.52</v>
          </cell>
          <cell r="O29">
            <v>12.36</v>
          </cell>
          <cell r="R29">
            <v>3.66</v>
          </cell>
          <cell r="T29">
            <v>5.96</v>
          </cell>
          <cell r="V29">
            <v>2.2999999999999998</v>
          </cell>
          <cell r="AD29">
            <v>6.44</v>
          </cell>
          <cell r="AF29">
            <v>7.44</v>
          </cell>
          <cell r="AJ29">
            <v>3.72</v>
          </cell>
          <cell r="AR29">
            <v>5.08</v>
          </cell>
          <cell r="AT29">
            <v>5.08</v>
          </cell>
          <cell r="AV29">
            <v>5.54</v>
          </cell>
          <cell r="BE29">
            <v>5.59</v>
          </cell>
          <cell r="BG29">
            <v>5.59</v>
          </cell>
          <cell r="BI29">
            <v>4.9214285714285717</v>
          </cell>
          <cell r="BK29">
            <v>0.66857142857142815</v>
          </cell>
          <cell r="BQ29">
            <v>6.3983109086009238</v>
          </cell>
          <cell r="BS29">
            <v>6.3983109086009238</v>
          </cell>
          <cell r="BT29">
            <v>710.97104388063212</v>
          </cell>
          <cell r="BV29">
            <v>710.97104388063212</v>
          </cell>
          <cell r="BW29">
            <v>3.5916666666666668</v>
          </cell>
          <cell r="BX29">
            <v>0.17333333333333334</v>
          </cell>
          <cell r="BY29">
            <v>3.5916666666666668</v>
          </cell>
          <cell r="CA29">
            <v>0.3</v>
          </cell>
          <cell r="CB29">
            <v>3.3580000000000001</v>
          </cell>
        </row>
        <row r="30">
          <cell r="A30" t="str">
            <v>Agosto</v>
          </cell>
          <cell r="C30">
            <v>6.01</v>
          </cell>
          <cell r="E30">
            <v>5.88</v>
          </cell>
          <cell r="G30">
            <v>10.08</v>
          </cell>
          <cell r="I30">
            <v>4.2</v>
          </cell>
          <cell r="K30">
            <v>6.7200000000000006</v>
          </cell>
          <cell r="M30">
            <v>15.24</v>
          </cell>
          <cell r="O30">
            <v>8.52</v>
          </cell>
          <cell r="R30">
            <v>4.41</v>
          </cell>
          <cell r="T30">
            <v>7.07</v>
          </cell>
          <cell r="V30">
            <v>2.66</v>
          </cell>
          <cell r="Z30">
            <v>6.66</v>
          </cell>
          <cell r="AB30">
            <v>6.86</v>
          </cell>
          <cell r="AD30">
            <v>7.07</v>
          </cell>
          <cell r="AF30">
            <v>7.86</v>
          </cell>
          <cell r="AP30">
            <v>4.82</v>
          </cell>
          <cell r="AR30">
            <v>4.82</v>
          </cell>
          <cell r="AT30">
            <v>5.45</v>
          </cell>
          <cell r="AV30">
            <v>5.95</v>
          </cell>
          <cell r="BE30">
            <v>5.99</v>
          </cell>
          <cell r="BG30">
            <v>5.99</v>
          </cell>
          <cell r="BI30">
            <v>5.33</v>
          </cell>
          <cell r="BK30">
            <v>0.67666666666666675</v>
          </cell>
          <cell r="BQ30">
            <v>6.6840867074202004</v>
          </cell>
          <cell r="BS30">
            <v>6.6840867074202004</v>
          </cell>
          <cell r="BT30">
            <v>669.2174828822906</v>
          </cell>
          <cell r="BV30">
            <v>669.2174828822906</v>
          </cell>
          <cell r="BW30">
            <v>3.2366666666666664</v>
          </cell>
          <cell r="BX30">
            <v>0.19699999999999998</v>
          </cell>
          <cell r="BY30">
            <v>3.2366666666666664</v>
          </cell>
          <cell r="CA30">
            <v>0.3</v>
          </cell>
          <cell r="CB30">
            <v>3.2</v>
          </cell>
        </row>
        <row r="31">
          <cell r="A31" t="str">
            <v>Septiembre</v>
          </cell>
          <cell r="C31">
            <v>6.5</v>
          </cell>
          <cell r="E31">
            <v>6.12</v>
          </cell>
          <cell r="G31">
            <v>11.28</v>
          </cell>
          <cell r="I31">
            <v>5.1599999999999993</v>
          </cell>
          <cell r="K31">
            <v>7.1999999999999993</v>
          </cell>
          <cell r="M31">
            <v>16.200000000000003</v>
          </cell>
          <cell r="O31">
            <v>9.0000000000000036</v>
          </cell>
          <cell r="R31">
            <v>0.82</v>
          </cell>
          <cell r="T31">
            <v>5.23</v>
          </cell>
          <cell r="V31">
            <v>4.41</v>
          </cell>
          <cell r="Z31">
            <v>6.86</v>
          </cell>
          <cell r="AB31">
            <v>7.23</v>
          </cell>
          <cell r="AD31">
            <v>7.18</v>
          </cell>
          <cell r="AF31">
            <v>8.17</v>
          </cell>
          <cell r="AP31">
            <v>3.7</v>
          </cell>
          <cell r="AR31">
            <v>3.7</v>
          </cell>
          <cell r="AT31">
            <v>5.2</v>
          </cell>
          <cell r="AV31">
            <v>5.68</v>
          </cell>
          <cell r="BC31">
            <v>4.45</v>
          </cell>
          <cell r="BE31">
            <v>4.45</v>
          </cell>
          <cell r="BG31">
            <v>5.74</v>
          </cell>
          <cell r="BI31">
            <v>5.13</v>
          </cell>
          <cell r="BK31">
            <v>0.54</v>
          </cell>
          <cell r="BM31">
            <v>5.53</v>
          </cell>
          <cell r="BQ31">
            <v>6.5953988055333701</v>
          </cell>
          <cell r="BS31">
            <v>6.5953988055333701</v>
          </cell>
          <cell r="BV31">
            <v>0.37714285714285717</v>
          </cell>
          <cell r="BW31">
            <v>4.056</v>
          </cell>
          <cell r="BX31">
            <v>0.37714285714285717</v>
          </cell>
          <cell r="BY31">
            <v>4.056</v>
          </cell>
          <cell r="CA31">
            <v>0.3</v>
          </cell>
          <cell r="CB31">
            <v>3.55</v>
          </cell>
        </row>
        <row r="32">
          <cell r="A32" t="str">
            <v>Octubre</v>
          </cell>
          <cell r="C32">
            <v>6.64</v>
          </cell>
          <cell r="E32">
            <v>6.24</v>
          </cell>
          <cell r="G32">
            <v>10.32</v>
          </cell>
          <cell r="I32">
            <v>4.08</v>
          </cell>
          <cell r="K32">
            <v>7.08</v>
          </cell>
          <cell r="M32">
            <v>16.32</v>
          </cell>
          <cell r="O32">
            <v>9.24</v>
          </cell>
          <cell r="R32">
            <v>2.4</v>
          </cell>
          <cell r="T32">
            <v>5.29</v>
          </cell>
          <cell r="V32">
            <v>2.89</v>
          </cell>
          <cell r="Z32">
            <v>6.44</v>
          </cell>
          <cell r="AD32">
            <v>6.61</v>
          </cell>
          <cell r="AF32">
            <v>7.66</v>
          </cell>
          <cell r="AP32">
            <v>3.68</v>
          </cell>
          <cell r="AR32">
            <v>3.68</v>
          </cell>
          <cell r="AT32">
            <v>4.8499999999999996</v>
          </cell>
          <cell r="AV32">
            <v>5.39</v>
          </cell>
          <cell r="BC32">
            <v>4.28</v>
          </cell>
          <cell r="BE32">
            <v>4.28</v>
          </cell>
          <cell r="BG32" t="e">
            <v>#DIV/0!</v>
          </cell>
          <cell r="BI32" t="e">
            <v>#DIV/0!</v>
          </cell>
          <cell r="BK32" t="e">
            <v>#DIV/0!</v>
          </cell>
          <cell r="BM32">
            <v>5.45</v>
          </cell>
          <cell r="BQ32">
            <v>6.358892721044751</v>
          </cell>
          <cell r="BS32">
            <v>6.358892721044751</v>
          </cell>
          <cell r="BV32">
            <v>0.27</v>
          </cell>
          <cell r="BW32">
            <v>3.7614285714285711</v>
          </cell>
          <cell r="BX32">
            <v>0.27</v>
          </cell>
          <cell r="BY32">
            <v>3.7614285714285711</v>
          </cell>
          <cell r="CA32">
            <v>0.3</v>
          </cell>
          <cell r="CB32">
            <v>3.65</v>
          </cell>
        </row>
        <row r="33">
          <cell r="A33" t="str">
            <v>Noviembre</v>
          </cell>
          <cell r="C33">
            <v>6.5042857142857144</v>
          </cell>
          <cell r="E33">
            <v>6.12</v>
          </cell>
          <cell r="G33">
            <v>9.9599999999999991</v>
          </cell>
          <cell r="I33">
            <v>3.839999999999999</v>
          </cell>
          <cell r="K33">
            <v>6.9599999999999991</v>
          </cell>
          <cell r="M33">
            <v>16.200000000000003</v>
          </cell>
          <cell r="O33">
            <v>9.2400000000000038</v>
          </cell>
          <cell r="R33">
            <v>4.67</v>
          </cell>
          <cell r="T33">
            <v>7.28</v>
          </cell>
          <cell r="V33">
            <v>2.6100000000000003</v>
          </cell>
          <cell r="Z33">
            <v>6.38</v>
          </cell>
          <cell r="AD33">
            <v>6.44</v>
          </cell>
          <cell r="AF33">
            <v>7.25</v>
          </cell>
          <cell r="AP33">
            <v>4.21</v>
          </cell>
          <cell r="AR33">
            <v>4.21</v>
          </cell>
          <cell r="AT33">
            <v>4.8</v>
          </cell>
          <cell r="AV33">
            <v>5.27</v>
          </cell>
          <cell r="BC33">
            <v>4.5599999999999996</v>
          </cell>
          <cell r="BE33">
            <v>4.5599999999999996</v>
          </cell>
          <cell r="BG33" t="e">
            <v>#DIV/0!</v>
          </cell>
          <cell r="BI33" t="e">
            <v>#DIV/0!</v>
          </cell>
          <cell r="BK33" t="e">
            <v>#DIV/0!</v>
          </cell>
          <cell r="BM33">
            <v>5.55</v>
          </cell>
          <cell r="BQ33">
            <v>6.4081654237953645</v>
          </cell>
          <cell r="BS33">
            <v>6.4081654237953645</v>
          </cell>
          <cell r="BV33">
            <v>0.13750000000000001</v>
          </cell>
          <cell r="BW33">
            <v>2.9142857142857141</v>
          </cell>
          <cell r="BX33">
            <v>0.13750000000000001</v>
          </cell>
          <cell r="BY33">
            <v>2.9142857142857141</v>
          </cell>
          <cell r="CA33">
            <v>0.3</v>
          </cell>
          <cell r="CB33">
            <v>3.9</v>
          </cell>
        </row>
        <row r="34">
          <cell r="A34" t="str">
            <v>Diciembre</v>
          </cell>
          <cell r="C34">
            <v>6.62</v>
          </cell>
          <cell r="E34">
            <v>6.12</v>
          </cell>
          <cell r="G34">
            <v>10.32</v>
          </cell>
          <cell r="I34">
            <v>4.2</v>
          </cell>
          <cell r="K34">
            <v>6.84</v>
          </cell>
          <cell r="M34">
            <v>15.72</v>
          </cell>
          <cell r="O34">
            <v>8.8800000000000008</v>
          </cell>
          <cell r="R34">
            <v>5.24</v>
          </cell>
          <cell r="T34">
            <v>7.53</v>
          </cell>
          <cell r="V34">
            <v>2.29</v>
          </cell>
          <cell r="Z34">
            <v>6.35</v>
          </cell>
          <cell r="AB34">
            <v>6.52</v>
          </cell>
          <cell r="AD34">
            <v>6.51</v>
          </cell>
          <cell r="AF34">
            <v>7.03</v>
          </cell>
          <cell r="AP34">
            <v>4.28</v>
          </cell>
          <cell r="AR34">
            <v>4.28</v>
          </cell>
          <cell r="AT34">
            <v>4.8499999999999996</v>
          </cell>
          <cell r="AV34">
            <v>5.32</v>
          </cell>
          <cell r="BC34">
            <v>4.8499999999999996</v>
          </cell>
          <cell r="BE34">
            <v>4.8499999999999996</v>
          </cell>
          <cell r="BG34" t="e">
            <v>#DIV/0!</v>
          </cell>
          <cell r="BI34" t="e">
            <v>#DIV/0!</v>
          </cell>
          <cell r="BK34" t="e">
            <v>#DIV/0!</v>
          </cell>
          <cell r="BM34">
            <v>6.01</v>
          </cell>
          <cell r="BQ34">
            <v>6.4968554902960163</v>
          </cell>
          <cell r="BS34">
            <v>6.4968554902960163</v>
          </cell>
          <cell r="BV34">
            <v>0.14857142857142858</v>
          </cell>
          <cell r="BW34">
            <v>2.6166666666666667</v>
          </cell>
          <cell r="BX34">
            <v>0.14857142857142858</v>
          </cell>
          <cell r="BY34">
            <v>2.6166666666666667</v>
          </cell>
          <cell r="CA34">
            <v>0.2</v>
          </cell>
          <cell r="CB34">
            <v>3.5</v>
          </cell>
        </row>
        <row r="36">
          <cell r="A36" t="str">
            <v>Enero</v>
          </cell>
          <cell r="B36">
            <v>2002</v>
          </cell>
          <cell r="C36">
            <v>6.23</v>
          </cell>
          <cell r="E36">
            <v>1.8149245011963799</v>
          </cell>
          <cell r="G36">
            <v>5.1580694429116614</v>
          </cell>
          <cell r="I36">
            <v>3.3431449417152814</v>
          </cell>
          <cell r="K36">
            <v>2.3039775450544253</v>
          </cell>
          <cell r="M36">
            <v>11.61611502691262</v>
          </cell>
          <cell r="O36">
            <v>9.3121374818581941</v>
          </cell>
          <cell r="R36">
            <v>0.56000000000000005</v>
          </cell>
          <cell r="T36">
            <v>2.4300000000000002</v>
          </cell>
          <cell r="V36">
            <v>1.87</v>
          </cell>
          <cell r="AB36">
            <v>5.95</v>
          </cell>
          <cell r="AD36">
            <v>6</v>
          </cell>
          <cell r="AF36">
            <v>6.46</v>
          </cell>
          <cell r="AP36">
            <v>4.47</v>
          </cell>
          <cell r="AR36">
            <v>4.47</v>
          </cell>
          <cell r="AT36">
            <v>4.53</v>
          </cell>
          <cell r="AV36">
            <v>5.04</v>
          </cell>
          <cell r="BC36">
            <v>4.76</v>
          </cell>
          <cell r="BE36">
            <v>4.76</v>
          </cell>
          <cell r="BG36" t="e">
            <v>#DIV/0!</v>
          </cell>
          <cell r="BI36" t="e">
            <v>#DIV/0!</v>
          </cell>
          <cell r="BK36" t="e">
            <v>#DIV/0!</v>
          </cell>
          <cell r="BM36">
            <v>5.91</v>
          </cell>
          <cell r="BQ36">
            <v>6.3096197012576072</v>
          </cell>
          <cell r="BS36">
            <v>6.3096197012576072</v>
          </cell>
          <cell r="BV36">
            <v>0.10444444444444444</v>
          </cell>
          <cell r="BW36">
            <v>2.56</v>
          </cell>
          <cell r="BX36">
            <v>0.10444444444444444</v>
          </cell>
          <cell r="BY36">
            <v>2.56</v>
          </cell>
          <cell r="CA36">
            <v>0.2</v>
          </cell>
          <cell r="CB36">
            <v>3.2</v>
          </cell>
        </row>
        <row r="37">
          <cell r="A37" t="str">
            <v>Febrero</v>
          </cell>
          <cell r="C37">
            <v>5.85</v>
          </cell>
          <cell r="E37">
            <v>1.8149245011963799</v>
          </cell>
          <cell r="G37">
            <v>5.1580694429116614</v>
          </cell>
          <cell r="I37">
            <v>3.3431449417152814</v>
          </cell>
          <cell r="K37">
            <v>2.3039775450544253</v>
          </cell>
          <cell r="M37">
            <v>11.61611502691262</v>
          </cell>
          <cell r="O37">
            <v>9.3121374818581941</v>
          </cell>
          <cell r="R37">
            <v>0.56000000000000005</v>
          </cell>
          <cell r="T37">
            <v>2.4300000000000002</v>
          </cell>
          <cell r="V37">
            <v>1.87</v>
          </cell>
          <cell r="Z37">
            <v>5.62</v>
          </cell>
          <cell r="AB37">
            <v>5.71</v>
          </cell>
          <cell r="AD37">
            <v>5.56</v>
          </cell>
          <cell r="AF37">
            <v>5.63</v>
          </cell>
          <cell r="AP37">
            <v>3.8</v>
          </cell>
          <cell r="AR37">
            <v>3.8</v>
          </cell>
          <cell r="AT37">
            <v>4.34</v>
          </cell>
          <cell r="AV37">
            <v>4.8499999999999996</v>
          </cell>
          <cell r="BG37" t="e">
            <v>#DIV/0!</v>
          </cell>
          <cell r="BI37" t="e">
            <v>#DIV/0!</v>
          </cell>
          <cell r="BK37" t="e">
            <v>#DIV/0!</v>
          </cell>
          <cell r="BQ37">
            <v>6.2012179410129376</v>
          </cell>
          <cell r="BS37">
            <v>6.2012179410129376</v>
          </cell>
          <cell r="BV37">
            <v>0.16</v>
          </cell>
          <cell r="BW37">
            <v>1.82</v>
          </cell>
          <cell r="BX37">
            <v>0.16</v>
          </cell>
          <cell r="BY37">
            <v>1.82</v>
          </cell>
          <cell r="CA37">
            <v>0.3</v>
          </cell>
          <cell r="CB37">
            <v>3.1</v>
          </cell>
        </row>
        <row r="38">
          <cell r="A38" t="str">
            <v>Marzo</v>
          </cell>
          <cell r="C38">
            <v>5.04</v>
          </cell>
          <cell r="Z38">
            <v>4.8600000000000003</v>
          </cell>
          <cell r="AD38">
            <v>4.7300000000000004</v>
          </cell>
          <cell r="AF38">
            <v>5.0199999999999996</v>
          </cell>
          <cell r="AH38">
            <v>5.71</v>
          </cell>
          <cell r="AP38">
            <v>2.2000000000000002</v>
          </cell>
          <cell r="AR38">
            <v>2.2000000000000002</v>
          </cell>
          <cell r="AT38">
            <v>4.0199999999999996</v>
          </cell>
          <cell r="AV38">
            <v>4.7699999999999996</v>
          </cell>
          <cell r="BC38">
            <v>5.17</v>
          </cell>
          <cell r="BE38">
            <v>5.17</v>
          </cell>
          <cell r="BK38">
            <v>6.11</v>
          </cell>
          <cell r="BM38">
            <v>6.11</v>
          </cell>
          <cell r="BQ38">
            <v>6.1420890605137224</v>
          </cell>
          <cell r="BS38">
            <v>6.1420890605137224</v>
          </cell>
          <cell r="BV38">
            <v>0.33571428571428569</v>
          </cell>
          <cell r="BW38">
            <v>2.97</v>
          </cell>
          <cell r="BX38">
            <v>0.33571428571428569</v>
          </cell>
          <cell r="BY38">
            <v>2.97</v>
          </cell>
          <cell r="BZ38">
            <v>2.79</v>
          </cell>
          <cell r="CA38">
            <v>0.3</v>
          </cell>
          <cell r="CB38">
            <v>3</v>
          </cell>
        </row>
        <row r="39">
          <cell r="A39" t="str">
            <v>Abril</v>
          </cell>
          <cell r="C39">
            <v>4.74</v>
          </cell>
          <cell r="Z39">
            <v>4.3899999999999997</v>
          </cell>
          <cell r="AD39">
            <v>4.3899999999999997</v>
          </cell>
          <cell r="AF39">
            <v>4.95</v>
          </cell>
          <cell r="AH39">
            <v>5.6</v>
          </cell>
          <cell r="AP39">
            <v>2.27</v>
          </cell>
          <cell r="AR39">
            <v>2.27</v>
          </cell>
          <cell r="AT39">
            <v>3.99</v>
          </cell>
          <cell r="AV39">
            <v>4.93</v>
          </cell>
          <cell r="BQ39">
            <v>5.9154241114931949</v>
          </cell>
          <cell r="BS39">
            <v>5.9154241114931949</v>
          </cell>
          <cell r="BV39">
            <v>0.28555555555555556</v>
          </cell>
          <cell r="BW39">
            <v>2.5649999999999999</v>
          </cell>
          <cell r="BX39">
            <v>0.28555555555555556</v>
          </cell>
          <cell r="BY39">
            <v>2.5649999999999999</v>
          </cell>
          <cell r="BZ39">
            <v>2.9866666666666664</v>
          </cell>
          <cell r="CA39">
            <v>0.3</v>
          </cell>
          <cell r="CB39">
            <v>3.1</v>
          </cell>
        </row>
        <row r="40">
          <cell r="A40" t="str">
            <v>Mayo</v>
          </cell>
          <cell r="C40">
            <v>4.29</v>
          </cell>
          <cell r="Z40">
            <v>4.0599999999999996</v>
          </cell>
          <cell r="AD40">
            <v>4.1500000000000004</v>
          </cell>
          <cell r="AF40">
            <v>4.55</v>
          </cell>
          <cell r="AH40">
            <v>5.37</v>
          </cell>
          <cell r="AR40">
            <v>4.1399999999999997</v>
          </cell>
          <cell r="AT40">
            <v>4.1399999999999997</v>
          </cell>
          <cell r="AV40">
            <v>5.1100000000000003</v>
          </cell>
          <cell r="BQ40">
            <v>6.1223793320289044</v>
          </cell>
          <cell r="BS40">
            <v>6.1223793320289044</v>
          </cell>
          <cell r="BV40">
            <v>0.15375</v>
          </cell>
          <cell r="BW40">
            <v>1.96</v>
          </cell>
          <cell r="BX40">
            <v>0.15375</v>
          </cell>
          <cell r="BY40">
            <v>1.96</v>
          </cell>
          <cell r="BZ40">
            <v>2.66</v>
          </cell>
          <cell r="CA40">
            <v>0.2</v>
          </cell>
          <cell r="CB40">
            <v>3</v>
          </cell>
        </row>
        <row r="41">
          <cell r="A41" t="str">
            <v>Junio</v>
          </cell>
          <cell r="C41">
            <v>3.99</v>
          </cell>
          <cell r="Z41">
            <v>3.97</v>
          </cell>
          <cell r="AD41">
            <v>4.03</v>
          </cell>
          <cell r="AF41">
            <v>4.5599999999999996</v>
          </cell>
          <cell r="AH41">
            <v>5.39</v>
          </cell>
          <cell r="AR41">
            <v>4.29</v>
          </cell>
          <cell r="AT41">
            <v>4.29</v>
          </cell>
          <cell r="AV41">
            <v>5.09</v>
          </cell>
          <cell r="BQ41">
            <v>6.0731047883617606</v>
          </cell>
          <cell r="BS41">
            <v>6.0731047883617606</v>
          </cell>
          <cell r="BV41">
            <v>0.17374999999999999</v>
          </cell>
          <cell r="BW41">
            <v>2.12</v>
          </cell>
          <cell r="BX41">
            <v>0.17374999999999999</v>
          </cell>
          <cell r="BY41">
            <v>2.12</v>
          </cell>
          <cell r="BZ41">
            <v>2.7149999999999999</v>
          </cell>
          <cell r="CA41">
            <v>0.2</v>
          </cell>
          <cell r="CB41">
            <v>2.8</v>
          </cell>
        </row>
        <row r="42">
          <cell r="A42" t="str">
            <v>Julio</v>
          </cell>
          <cell r="C42">
            <v>3.54</v>
          </cell>
          <cell r="Z42">
            <v>3.44</v>
          </cell>
          <cell r="AD42">
            <v>3.51</v>
          </cell>
          <cell r="AF42">
            <v>3.95</v>
          </cell>
          <cell r="AH42">
            <v>4.79</v>
          </cell>
          <cell r="AR42">
            <v>3.97</v>
          </cell>
          <cell r="AT42">
            <v>3.97</v>
          </cell>
          <cell r="AV42">
            <v>4.6500000000000004</v>
          </cell>
          <cell r="BQ42">
            <v>5.9548445861804522</v>
          </cell>
          <cell r="BS42">
            <v>5.9548445861804522</v>
          </cell>
          <cell r="BV42">
            <v>0.22666666666666668</v>
          </cell>
          <cell r="BW42">
            <v>2.1850000000000001</v>
          </cell>
          <cell r="BX42">
            <v>0.22666666666666668</v>
          </cell>
          <cell r="BY42">
            <v>2.1850000000000001</v>
          </cell>
          <cell r="BZ42">
            <v>2.5966666666666671</v>
          </cell>
          <cell r="CA42">
            <v>0.3</v>
          </cell>
          <cell r="CB42">
            <v>2.8</v>
          </cell>
        </row>
        <row r="43">
          <cell r="A43" t="str">
            <v>Agosto</v>
          </cell>
          <cell r="C43">
            <v>3.08</v>
          </cell>
          <cell r="Z43">
            <v>2.87</v>
          </cell>
          <cell r="AD43">
            <v>2.96</v>
          </cell>
          <cell r="AF43">
            <v>2.82</v>
          </cell>
          <cell r="AH43">
            <v>4.0199999999999996</v>
          </cell>
          <cell r="AR43">
            <v>3.4</v>
          </cell>
          <cell r="AT43">
            <v>3.4</v>
          </cell>
          <cell r="AV43">
            <v>4.26</v>
          </cell>
          <cell r="BQ43">
            <v>5.7183186798478003</v>
          </cell>
          <cell r="BS43">
            <v>5.7183186798478003</v>
          </cell>
          <cell r="BV43">
            <v>0.17874999999999999</v>
          </cell>
          <cell r="BW43">
            <v>2.14</v>
          </cell>
          <cell r="BX43">
            <v>0.17874999999999999</v>
          </cell>
          <cell r="BY43">
            <v>2.14</v>
          </cell>
          <cell r="BZ43">
            <v>2.75</v>
          </cell>
          <cell r="CA43">
            <v>0.3</v>
          </cell>
          <cell r="CB43">
            <v>2.6</v>
          </cell>
        </row>
        <row r="44">
          <cell r="A44" t="str">
            <v>Septiembre</v>
          </cell>
          <cell r="C44">
            <v>3.01</v>
          </cell>
          <cell r="Z44">
            <v>2.88</v>
          </cell>
          <cell r="AD44">
            <v>2.99</v>
          </cell>
          <cell r="AF44">
            <v>3.52</v>
          </cell>
          <cell r="AL44">
            <v>4.22</v>
          </cell>
          <cell r="AN44">
            <v>5.9</v>
          </cell>
          <cell r="AR44">
            <v>2.46105513045518</v>
          </cell>
          <cell r="AT44">
            <v>2.46105513045518</v>
          </cell>
          <cell r="AV44">
            <v>3.5367760445595899</v>
          </cell>
          <cell r="AX44">
            <v>2.7</v>
          </cell>
          <cell r="AZ44">
            <v>3.6</v>
          </cell>
          <cell r="BB44">
            <v>4.5</v>
          </cell>
          <cell r="BM44">
            <v>2.93</v>
          </cell>
          <cell r="BO44">
            <v>2.93</v>
          </cell>
          <cell r="BQ44">
            <v>4.51</v>
          </cell>
          <cell r="BS44">
            <v>5.4916411228083994</v>
          </cell>
          <cell r="BV44">
            <v>0.19333333333333333</v>
          </cell>
          <cell r="BW44">
            <v>3.0150000000000001</v>
          </cell>
          <cell r="BX44">
            <v>0.19333333333333333</v>
          </cell>
          <cell r="BY44">
            <v>3.0150000000000001</v>
          </cell>
          <cell r="BZ44">
            <v>3.23</v>
          </cell>
          <cell r="CA44">
            <v>3.2</v>
          </cell>
          <cell r="CB44">
            <v>2.7</v>
          </cell>
        </row>
        <row r="45">
          <cell r="A45" t="str">
            <v>Octubre</v>
          </cell>
          <cell r="C45">
            <v>2.99</v>
          </cell>
          <cell r="Z45">
            <v>2.96</v>
          </cell>
          <cell r="AD45">
            <v>3.03</v>
          </cell>
          <cell r="AF45">
            <v>3.83</v>
          </cell>
          <cell r="AL45">
            <v>4.4800000000000004</v>
          </cell>
          <cell r="AN45">
            <v>6.35</v>
          </cell>
          <cell r="AR45">
            <v>2.7886157044198794</v>
          </cell>
          <cell r="AT45">
            <v>2.7886157044198794</v>
          </cell>
          <cell r="AV45">
            <v>3.8263943428847851</v>
          </cell>
          <cell r="AX45">
            <v>2.94</v>
          </cell>
          <cell r="AZ45">
            <v>3.96</v>
          </cell>
          <cell r="BB45">
            <v>4.78</v>
          </cell>
          <cell r="BM45">
            <v>3.78</v>
          </cell>
          <cell r="BO45">
            <v>3.78</v>
          </cell>
          <cell r="BQ45">
            <v>5.28</v>
          </cell>
          <cell r="BS45">
            <v>5.1959645748167471</v>
          </cell>
          <cell r="BV45">
            <v>0.1111111111111111</v>
          </cell>
          <cell r="BW45">
            <v>3.46</v>
          </cell>
          <cell r="BX45">
            <v>0.1111111111111111</v>
          </cell>
          <cell r="BY45">
            <v>3.46</v>
          </cell>
          <cell r="BZ45">
            <v>2.8250000000000002</v>
          </cell>
          <cell r="CA45">
            <v>3.5249999999999999</v>
          </cell>
          <cell r="CB45">
            <v>2.9</v>
          </cell>
        </row>
        <row r="46">
          <cell r="A46" t="str">
            <v>Noviembre</v>
          </cell>
          <cell r="C46">
            <v>3</v>
          </cell>
          <cell r="Z46">
            <v>2.92</v>
          </cell>
          <cell r="AD46">
            <v>2.87</v>
          </cell>
          <cell r="AL46">
            <v>4.03</v>
          </cell>
          <cell r="AN46">
            <v>5.89</v>
          </cell>
          <cell r="AR46">
            <v>3.0564999999999998</v>
          </cell>
          <cell r="AT46">
            <v>3.0564999999999998</v>
          </cell>
          <cell r="AV46">
            <v>3.931</v>
          </cell>
          <cell r="AX46">
            <v>3.19</v>
          </cell>
          <cell r="AZ46">
            <v>4.0599999999999996</v>
          </cell>
          <cell r="BB46">
            <v>4.78</v>
          </cell>
          <cell r="BM46">
            <v>3.39</v>
          </cell>
          <cell r="BO46">
            <v>3.39</v>
          </cell>
          <cell r="BQ46">
            <v>4.74</v>
          </cell>
          <cell r="BS46">
            <v>5.34</v>
          </cell>
          <cell r="BV46">
            <v>2.5000000000000066E-4</v>
          </cell>
          <cell r="BX46">
            <v>2.5000000000000066E-4</v>
          </cell>
          <cell r="BY46">
            <v>2.8018755490943406</v>
          </cell>
          <cell r="BZ46">
            <v>2.1721428571428567</v>
          </cell>
          <cell r="CA46">
            <v>2.8018755490943406</v>
          </cell>
          <cell r="CB46">
            <v>3</v>
          </cell>
        </row>
        <row r="47">
          <cell r="A47" t="str">
            <v>Diciembre</v>
          </cell>
          <cell r="C47">
            <v>3</v>
          </cell>
          <cell r="Z47">
            <v>2.8</v>
          </cell>
          <cell r="AD47">
            <v>2.88</v>
          </cell>
          <cell r="AL47">
            <v>4.0599999999999996</v>
          </cell>
          <cell r="AN47">
            <v>5.7</v>
          </cell>
          <cell r="AR47">
            <v>3.2</v>
          </cell>
          <cell r="AT47">
            <v>3.2</v>
          </cell>
          <cell r="AV47">
            <v>4.04</v>
          </cell>
          <cell r="AX47">
            <v>3.2</v>
          </cell>
          <cell r="AZ47">
            <v>4.09</v>
          </cell>
          <cell r="BB47">
            <v>4.93</v>
          </cell>
          <cell r="BM47">
            <v>3.18</v>
          </cell>
          <cell r="BO47">
            <v>3.18</v>
          </cell>
          <cell r="BQ47">
            <v>4.63</v>
          </cell>
          <cell r="BS47">
            <v>5.65</v>
          </cell>
          <cell r="BV47">
            <v>-0.04</v>
          </cell>
          <cell r="BX47">
            <v>-0.04</v>
          </cell>
          <cell r="BY47">
            <v>2.2400000000000002</v>
          </cell>
          <cell r="BZ47">
            <v>2.13</v>
          </cell>
          <cell r="CA47">
            <v>2.2400000000000002</v>
          </cell>
          <cell r="CB47">
            <v>3</v>
          </cell>
        </row>
        <row r="49">
          <cell r="A49" t="str">
            <v>Enero</v>
          </cell>
          <cell r="B49">
            <v>2003</v>
          </cell>
          <cell r="C49">
            <v>2.81</v>
          </cell>
          <cell r="Z49">
            <v>2.93</v>
          </cell>
          <cell r="AD49">
            <v>2.97</v>
          </cell>
          <cell r="AL49">
            <v>4.1500000000000004</v>
          </cell>
          <cell r="AN49">
            <v>5.88</v>
          </cell>
          <cell r="AR49">
            <v>2.73</v>
          </cell>
          <cell r="AT49">
            <v>2.73</v>
          </cell>
          <cell r="AV49">
            <v>3.85</v>
          </cell>
          <cell r="AW49">
            <v>3.8</v>
          </cell>
          <cell r="AX49">
            <v>2.79</v>
          </cell>
          <cell r="AY49">
            <v>3.8</v>
          </cell>
          <cell r="AZ49">
            <v>3.83</v>
          </cell>
          <cell r="BB49">
            <v>4.7699999999999996</v>
          </cell>
          <cell r="BM49">
            <v>2.86</v>
          </cell>
          <cell r="BO49">
            <v>2.86</v>
          </cell>
          <cell r="BQ49">
            <v>4.5</v>
          </cell>
          <cell r="BS49">
            <v>5.35</v>
          </cell>
          <cell r="BV49">
            <v>0.17</v>
          </cell>
          <cell r="BX49">
            <v>0.17</v>
          </cell>
          <cell r="BY49">
            <v>2.95</v>
          </cell>
          <cell r="BZ49">
            <v>2.35</v>
          </cell>
          <cell r="CA49">
            <v>2.95</v>
          </cell>
          <cell r="CB49">
            <v>3</v>
          </cell>
        </row>
        <row r="50">
          <cell r="A50" t="str">
            <v>Febrero</v>
          </cell>
          <cell r="C50">
            <v>2.75</v>
          </cell>
          <cell r="AD50">
            <v>2.94</v>
          </cell>
          <cell r="AL50">
            <v>4.17</v>
          </cell>
          <cell r="AN50">
            <v>5.73</v>
          </cell>
          <cell r="AR50">
            <v>2.719419293976757</v>
          </cell>
          <cell r="AT50">
            <v>2.719419293976757</v>
          </cell>
          <cell r="AV50">
            <v>2.78</v>
          </cell>
          <cell r="AX50">
            <v>2.78</v>
          </cell>
          <cell r="AZ50">
            <v>3.93</v>
          </cell>
          <cell r="BB50">
            <v>4.83</v>
          </cell>
          <cell r="BM50">
            <v>2.78</v>
          </cell>
          <cell r="BO50">
            <v>2.78</v>
          </cell>
          <cell r="BQ50">
            <v>4.34</v>
          </cell>
          <cell r="BS50">
            <v>5.0801519530217849</v>
          </cell>
          <cell r="BV50">
            <v>0.24625</v>
          </cell>
          <cell r="BX50">
            <v>0.24625</v>
          </cell>
          <cell r="BY50">
            <v>2.9263912464826713</v>
          </cell>
          <cell r="BZ50">
            <v>2.6372222222222224</v>
          </cell>
          <cell r="CA50">
            <v>2.9263912464826713</v>
          </cell>
          <cell r="CB50">
            <v>3</v>
          </cell>
        </row>
        <row r="51">
          <cell r="A51" t="str">
            <v>Marzo</v>
          </cell>
          <cell r="C51">
            <v>2.67</v>
          </cell>
          <cell r="AD51">
            <v>2.65</v>
          </cell>
          <cell r="AL51">
            <v>4.24</v>
          </cell>
          <cell r="AN51">
            <v>5.75</v>
          </cell>
          <cell r="AR51">
            <v>2.4</v>
          </cell>
          <cell r="AT51">
            <v>2.4</v>
          </cell>
          <cell r="AV51">
            <v>2.5</v>
          </cell>
          <cell r="AX51">
            <v>2.5</v>
          </cell>
          <cell r="AZ51">
            <v>3.78</v>
          </cell>
          <cell r="BB51">
            <v>4.87</v>
          </cell>
          <cell r="BM51">
            <v>3.07</v>
          </cell>
          <cell r="BO51">
            <v>3.07</v>
          </cell>
          <cell r="BQ51">
            <v>5.0199999999999996</v>
          </cell>
          <cell r="BS51">
            <v>5.0199999999999996</v>
          </cell>
          <cell r="BV51">
            <v>0.45142857142857146</v>
          </cell>
          <cell r="BX51">
            <v>0.45142857142857146</v>
          </cell>
          <cell r="BY51">
            <v>3.1890581581599693</v>
          </cell>
          <cell r="BZ51">
            <v>3.0076470588235296</v>
          </cell>
          <cell r="CA51">
            <v>3.1890581581599693</v>
          </cell>
          <cell r="CB51">
            <v>3</v>
          </cell>
        </row>
        <row r="52">
          <cell r="A52" t="str">
            <v>Abril</v>
          </cell>
          <cell r="C52">
            <v>2.74</v>
          </cell>
          <cell r="Z52">
            <v>2.48</v>
          </cell>
          <cell r="AD52">
            <v>2.48</v>
          </cell>
          <cell r="AL52">
            <v>3.97</v>
          </cell>
          <cell r="AN52">
            <v>5.57</v>
          </cell>
          <cell r="AR52">
            <v>2.6434999999999995</v>
          </cell>
          <cell r="AT52">
            <v>2.6434999999999995</v>
          </cell>
          <cell r="AV52">
            <v>2.68</v>
          </cell>
          <cell r="AX52">
            <v>2.68</v>
          </cell>
          <cell r="AZ52">
            <v>3.81</v>
          </cell>
          <cell r="BB52">
            <v>4.8099999999999996</v>
          </cell>
          <cell r="BM52">
            <v>2.78</v>
          </cell>
          <cell r="BO52">
            <v>2.78</v>
          </cell>
          <cell r="BQ52">
            <v>4.97</v>
          </cell>
          <cell r="BS52">
            <v>4.97</v>
          </cell>
          <cell r="BV52">
            <v>4.4444444444444425E-2</v>
          </cell>
          <cell r="BX52">
            <v>4.4444444444444425E-2</v>
          </cell>
          <cell r="BY52">
            <v>2.8564296250934316</v>
          </cell>
          <cell r="BZ52">
            <v>2.6034999999999995</v>
          </cell>
          <cell r="CA52">
            <v>2.8564296250934316</v>
          </cell>
          <cell r="CB52">
            <v>3</v>
          </cell>
        </row>
        <row r="53">
          <cell r="A53" t="str">
            <v>Mayo</v>
          </cell>
          <cell r="C53">
            <v>2.75</v>
          </cell>
          <cell r="Z53">
            <v>2.4300000000000002</v>
          </cell>
          <cell r="AD53">
            <v>2.59</v>
          </cell>
          <cell r="AL53">
            <v>4.03</v>
          </cell>
          <cell r="AN53">
            <v>5.7</v>
          </cell>
          <cell r="AR53">
            <v>2.9</v>
          </cell>
          <cell r="AT53">
            <v>2.9</v>
          </cell>
          <cell r="AV53">
            <v>2.94</v>
          </cell>
          <cell r="AX53">
            <v>2.94</v>
          </cell>
          <cell r="AZ53">
            <v>3.91</v>
          </cell>
          <cell r="BB53">
            <v>4.9000000000000004</v>
          </cell>
          <cell r="BM53">
            <v>2.57</v>
          </cell>
          <cell r="BO53">
            <v>2.57</v>
          </cell>
          <cell r="BQ53">
            <v>5.27</v>
          </cell>
          <cell r="BS53">
            <v>5.27</v>
          </cell>
          <cell r="BV53">
            <v>-0.06</v>
          </cell>
          <cell r="BX53">
            <v>-0.06</v>
          </cell>
          <cell r="BY53">
            <v>2.69</v>
          </cell>
          <cell r="BZ53">
            <v>2.4500000000000002</v>
          </cell>
          <cell r="CA53">
            <v>2.69</v>
          </cell>
          <cell r="CB53">
            <v>2.9</v>
          </cell>
        </row>
        <row r="54">
          <cell r="A54" t="str">
            <v>Junio</v>
          </cell>
          <cell r="C54">
            <v>2.2999999999999998</v>
          </cell>
          <cell r="Z54">
            <v>2.62</v>
          </cell>
          <cell r="AD54">
            <v>2.78</v>
          </cell>
          <cell r="AL54">
            <v>4.01</v>
          </cell>
          <cell r="AN54">
            <v>5.71</v>
          </cell>
          <cell r="AR54">
            <v>2.82</v>
          </cell>
          <cell r="AT54">
            <v>2.82</v>
          </cell>
          <cell r="AV54">
            <v>2.81</v>
          </cell>
          <cell r="AX54">
            <v>2.81</v>
          </cell>
          <cell r="AZ54">
            <v>3.81</v>
          </cell>
          <cell r="BB54">
            <v>4.8099999999999996</v>
          </cell>
          <cell r="BM54">
            <v>2.46</v>
          </cell>
          <cell r="BO54">
            <v>2.46</v>
          </cell>
          <cell r="BQ54">
            <v>5.0249576999404182</v>
          </cell>
          <cell r="BS54">
            <v>5.0249576999404182</v>
          </cell>
          <cell r="BV54">
            <v>0.10285714285714286</v>
          </cell>
          <cell r="BX54">
            <v>0.10285714285714286</v>
          </cell>
          <cell r="BY54">
            <v>2.8360255414000264</v>
          </cell>
          <cell r="BZ54">
            <v>2.6654999999999998</v>
          </cell>
          <cell r="CA54">
            <v>2.8360255414000264</v>
          </cell>
          <cell r="CB54">
            <v>2.9</v>
          </cell>
        </row>
        <row r="55">
          <cell r="A55" t="str">
            <v>Julio</v>
          </cell>
          <cell r="C55">
            <v>2.7430434782608697</v>
          </cell>
          <cell r="Z55">
            <v>2.91</v>
          </cell>
          <cell r="AD55">
            <v>2.97</v>
          </cell>
          <cell r="AL55">
            <v>4.04</v>
          </cell>
          <cell r="AN55">
            <v>5.98</v>
          </cell>
          <cell r="AR55">
            <v>2.56</v>
          </cell>
          <cell r="AT55">
            <v>2.56</v>
          </cell>
          <cell r="AV55">
            <v>2.76</v>
          </cell>
          <cell r="AX55">
            <v>2.76</v>
          </cell>
          <cell r="AZ55">
            <v>3.87</v>
          </cell>
          <cell r="BB55">
            <v>4.78</v>
          </cell>
          <cell r="BM55">
            <v>2.63</v>
          </cell>
          <cell r="BO55">
            <v>2.63</v>
          </cell>
          <cell r="BQ55">
            <v>4.8364224733406509</v>
          </cell>
          <cell r="BS55">
            <v>4.8364224733406509</v>
          </cell>
          <cell r="BV55">
            <v>0.1875</v>
          </cell>
          <cell r="BX55">
            <v>0.1875</v>
          </cell>
          <cell r="BY55">
            <v>3.0455976559661391</v>
          </cell>
          <cell r="BZ55">
            <v>2.8970588235294121</v>
          </cell>
          <cell r="CA55">
            <v>3.0455976559661391</v>
          </cell>
          <cell r="CB55">
            <v>3.1</v>
          </cell>
        </row>
        <row r="56">
          <cell r="A56" t="str">
            <v>Agosto</v>
          </cell>
          <cell r="C56">
            <v>2.75</v>
          </cell>
          <cell r="Z56">
            <v>2.89</v>
          </cell>
          <cell r="AD56">
            <v>2.94</v>
          </cell>
          <cell r="AL56">
            <v>4.26</v>
          </cell>
          <cell r="AN56">
            <v>6.02</v>
          </cell>
          <cell r="AR56">
            <v>2.67</v>
          </cell>
          <cell r="AT56">
            <v>2.67</v>
          </cell>
          <cell r="AV56">
            <v>2.69</v>
          </cell>
          <cell r="AX56">
            <v>2.69</v>
          </cell>
          <cell r="AZ56">
            <v>3.87</v>
          </cell>
          <cell r="BB56">
            <v>4.74</v>
          </cell>
          <cell r="BM56">
            <v>3.1</v>
          </cell>
          <cell r="BO56">
            <v>3.1</v>
          </cell>
          <cell r="BQ56">
            <v>4.37</v>
          </cell>
          <cell r="BS56">
            <v>4.7425678281124277</v>
          </cell>
          <cell r="BV56">
            <v>0.26714285714285718</v>
          </cell>
          <cell r="BX56">
            <v>0.26714285714285718</v>
          </cell>
          <cell r="BY56">
            <v>3.1759387415077569</v>
          </cell>
          <cell r="BZ56">
            <v>2.8194117647058827</v>
          </cell>
          <cell r="CA56">
            <v>3.1759387415077569</v>
          </cell>
          <cell r="CB56">
            <v>3</v>
          </cell>
        </row>
        <row r="57">
          <cell r="A57" t="str">
            <v>Septiembre</v>
          </cell>
          <cell r="C57">
            <v>2.8066666666666666</v>
          </cell>
          <cell r="Z57">
            <v>2.68</v>
          </cell>
          <cell r="AD57">
            <v>2.84</v>
          </cell>
          <cell r="AL57">
            <v>4.51</v>
          </cell>
          <cell r="AN57">
            <v>6.23</v>
          </cell>
          <cell r="AR57">
            <v>2.969897807525701</v>
          </cell>
          <cell r="AT57">
            <v>2.969897807525701</v>
          </cell>
          <cell r="AV57">
            <v>2.98</v>
          </cell>
          <cell r="AX57">
            <v>2.98</v>
          </cell>
          <cell r="AZ57">
            <v>4.1900000000000004</v>
          </cell>
          <cell r="BB57">
            <v>4.96</v>
          </cell>
          <cell r="BM57">
            <v>3.19</v>
          </cell>
          <cell r="BO57">
            <v>3.19</v>
          </cell>
          <cell r="BQ57">
            <v>4.4400000000000004</v>
          </cell>
          <cell r="BS57">
            <v>4.9845437473694236</v>
          </cell>
          <cell r="BV57">
            <v>0.39124999999999999</v>
          </cell>
          <cell r="BX57">
            <v>0.39124999999999999</v>
          </cell>
          <cell r="BY57">
            <v>3.0215024395016958</v>
          </cell>
          <cell r="BZ57">
            <v>2.7757142857142862</v>
          </cell>
          <cell r="CA57">
            <v>3.0215024395016958</v>
          </cell>
          <cell r="CB57">
            <v>3.2</v>
          </cell>
        </row>
        <row r="58">
          <cell r="A58" t="str">
            <v>Octubre</v>
          </cell>
          <cell r="C58">
            <v>2.7505000000000002</v>
          </cell>
          <cell r="Z58">
            <v>2.66</v>
          </cell>
          <cell r="AD58">
            <v>2.75</v>
          </cell>
          <cell r="AL58">
            <v>4.21</v>
          </cell>
          <cell r="AN58">
            <v>5.97</v>
          </cell>
          <cell r="AR58">
            <v>3.051413573439596</v>
          </cell>
          <cell r="AT58">
            <v>3.051413573439596</v>
          </cell>
          <cell r="AV58">
            <v>3.11</v>
          </cell>
          <cell r="AX58">
            <v>3.11</v>
          </cell>
          <cell r="AZ58">
            <v>4.1399999999999997</v>
          </cell>
          <cell r="BB58">
            <v>5.16</v>
          </cell>
          <cell r="BD58">
            <v>4.95</v>
          </cell>
          <cell r="BM58">
            <v>3.27</v>
          </cell>
          <cell r="BO58">
            <v>3.27</v>
          </cell>
          <cell r="BQ58">
            <v>4.29</v>
          </cell>
          <cell r="BS58">
            <v>5.0348144124404284</v>
          </cell>
          <cell r="BV58">
            <v>0.19750000000000001</v>
          </cell>
          <cell r="BX58">
            <v>0.19750000000000001</v>
          </cell>
          <cell r="BY58">
            <v>2.7379248068564368</v>
          </cell>
          <cell r="BZ58">
            <v>2.5459999999999994</v>
          </cell>
          <cell r="CA58">
            <v>2.7379248068564368</v>
          </cell>
          <cell r="CB58">
            <v>3</v>
          </cell>
        </row>
        <row r="59">
          <cell r="A59" t="str">
            <v>Noviembre</v>
          </cell>
          <cell r="C59">
            <v>2.75</v>
          </cell>
          <cell r="Z59">
            <v>2.7</v>
          </cell>
          <cell r="AD59">
            <v>2.72</v>
          </cell>
          <cell r="AL59">
            <v>3.44</v>
          </cell>
          <cell r="AN59">
            <v>4.9800000000000004</v>
          </cell>
          <cell r="AR59">
            <v>3.1097705178710626</v>
          </cell>
          <cell r="AT59">
            <v>3.1097705178710626</v>
          </cell>
          <cell r="AV59">
            <v>3.11</v>
          </cell>
          <cell r="AX59">
            <v>3.11</v>
          </cell>
          <cell r="AZ59">
            <v>4.05</v>
          </cell>
          <cell r="BB59">
            <v>4.9249163555265545</v>
          </cell>
          <cell r="BD59">
            <v>4.9397019793198744</v>
          </cell>
          <cell r="BM59">
            <v>3.39</v>
          </cell>
          <cell r="BO59">
            <v>3.39</v>
          </cell>
          <cell r="BQ59">
            <v>4.1166456524874215</v>
          </cell>
          <cell r="BS59">
            <v>4.8391629071850621</v>
          </cell>
          <cell r="BV59">
            <v>-5.1249999999999997E-2</v>
          </cell>
          <cell r="BX59">
            <v>-5.1249999999999997E-2</v>
          </cell>
          <cell r="BY59">
            <v>1.7926329921035622</v>
          </cell>
          <cell r="BZ59">
            <v>1.6135714285714287</v>
          </cell>
          <cell r="CA59">
            <v>1.7926329921035622</v>
          </cell>
          <cell r="CB59">
            <v>2.5</v>
          </cell>
        </row>
        <row r="60">
          <cell r="A60" t="str">
            <v>Diciembre</v>
          </cell>
          <cell r="C60">
            <v>2.4545000000000003</v>
          </cell>
          <cell r="Z60">
            <v>2.4500000000000002</v>
          </cell>
          <cell r="AD60">
            <v>2.58</v>
          </cell>
          <cell r="AL60">
            <v>3.4</v>
          </cell>
          <cell r="AN60">
            <v>4.7</v>
          </cell>
          <cell r="AR60">
            <v>3.2062899192846386</v>
          </cell>
          <cell r="AT60">
            <v>3.2062899192846386</v>
          </cell>
          <cell r="AV60">
            <v>3.25</v>
          </cell>
          <cell r="AX60">
            <v>3.25</v>
          </cell>
          <cell r="AZ60">
            <v>4.2699999999999996</v>
          </cell>
          <cell r="BB60">
            <v>5.0185529758072116</v>
          </cell>
          <cell r="BD60">
            <v>4.9643927204454821</v>
          </cell>
          <cell r="BO60">
            <v>4.1117166888494427</v>
          </cell>
          <cell r="BQ60">
            <v>4.1117166888494427</v>
          </cell>
          <cell r="BS60">
            <v>5.1181502619260018</v>
          </cell>
          <cell r="BV60">
            <v>-0.14000000000000001</v>
          </cell>
          <cell r="BX60">
            <v>-0.14000000000000001</v>
          </cell>
          <cell r="BY60">
            <v>1.3901138501656665</v>
          </cell>
          <cell r="BZ60">
            <v>1.304</v>
          </cell>
          <cell r="CA60">
            <v>1.3901138501656665</v>
          </cell>
          <cell r="CB60">
            <v>2.2999999999999998</v>
          </cell>
        </row>
        <row r="62">
          <cell r="A62" t="str">
            <v>Enero</v>
          </cell>
          <cell r="B62">
            <v>2004</v>
          </cell>
          <cell r="C62">
            <v>1.88</v>
          </cell>
          <cell r="Z62">
            <v>1.81</v>
          </cell>
          <cell r="AD62">
            <v>1.8</v>
          </cell>
          <cell r="AL62">
            <v>3.08</v>
          </cell>
          <cell r="AN62">
            <v>4.3099999999999996</v>
          </cell>
          <cell r="AR62">
            <v>2.9033724903628624</v>
          </cell>
          <cell r="AT62">
            <v>2.9033724903628624</v>
          </cell>
          <cell r="AV62">
            <v>2.9392300379187639</v>
          </cell>
          <cell r="AX62">
            <v>2.9392300379187639</v>
          </cell>
          <cell r="AZ62">
            <v>3.92</v>
          </cell>
          <cell r="BB62">
            <v>4.8076249555988237</v>
          </cell>
          <cell r="BD62">
            <v>4.7766903129769558</v>
          </cell>
          <cell r="BO62">
            <v>3.5366581124538237</v>
          </cell>
          <cell r="BQ62">
            <v>3.5366581124538237</v>
          </cell>
          <cell r="BS62">
            <v>4.7568609366974144</v>
          </cell>
          <cell r="BV62">
            <v>-0.1525</v>
          </cell>
          <cell r="BX62">
            <v>-0.1525</v>
          </cell>
          <cell r="BY62">
            <v>1.300831967547216</v>
          </cell>
          <cell r="BZ62">
            <v>0.93</v>
          </cell>
          <cell r="CA62">
            <v>1.300831967547216</v>
          </cell>
          <cell r="CB62">
            <v>2</v>
          </cell>
        </row>
        <row r="63">
          <cell r="A63" t="str">
            <v>Febrero</v>
          </cell>
          <cell r="C63">
            <v>1.738</v>
          </cell>
          <cell r="Z63">
            <v>1.66</v>
          </cell>
          <cell r="AD63">
            <v>1.58</v>
          </cell>
          <cell r="AL63">
            <v>2.82</v>
          </cell>
          <cell r="AN63">
            <v>4.32</v>
          </cell>
          <cell r="AR63">
            <v>2.6045282334795257</v>
          </cell>
          <cell r="AT63">
            <v>2.6045282334795257</v>
          </cell>
          <cell r="AV63">
            <v>2.66</v>
          </cell>
          <cell r="AX63">
            <v>2.66</v>
          </cell>
          <cell r="AZ63">
            <v>3.79</v>
          </cell>
          <cell r="BB63">
            <v>4.5144561957512463</v>
          </cell>
          <cell r="BD63">
            <v>4.5310735906777904</v>
          </cell>
          <cell r="BM63">
            <v>2.206124111028569</v>
          </cell>
          <cell r="BO63">
            <v>2.206124111028569</v>
          </cell>
          <cell r="BQ63">
            <v>3.5616431040657481</v>
          </cell>
          <cell r="BS63">
            <v>4.6651933722806156</v>
          </cell>
          <cell r="BV63">
            <v>0.06</v>
          </cell>
          <cell r="BX63">
            <v>0.06</v>
          </cell>
          <cell r="BY63">
            <v>1.626330772274297</v>
          </cell>
          <cell r="BZ63">
            <v>1.3031250000000001</v>
          </cell>
          <cell r="CA63">
            <v>1.626330772274297</v>
          </cell>
          <cell r="CB63">
            <v>2.1</v>
          </cell>
        </row>
        <row r="64">
          <cell r="A64" t="str">
            <v>Marzo</v>
          </cell>
          <cell r="C64">
            <v>1.714</v>
          </cell>
          <cell r="Z64">
            <v>1.61</v>
          </cell>
          <cell r="AD64">
            <v>1.57</v>
          </cell>
          <cell r="AL64">
            <v>2.69</v>
          </cell>
          <cell r="AN64">
            <v>4.16</v>
          </cell>
          <cell r="AR64">
            <v>2.3070849735777088</v>
          </cell>
          <cell r="AT64">
            <v>2.3070849735777088</v>
          </cell>
          <cell r="AV64">
            <v>2.34</v>
          </cell>
          <cell r="AX64">
            <v>2.34</v>
          </cell>
          <cell r="AZ64">
            <v>3.5</v>
          </cell>
          <cell r="BB64">
            <v>4.2667480138836362</v>
          </cell>
          <cell r="BD64">
            <v>4.2667480138836362</v>
          </cell>
          <cell r="BM64">
            <v>1.7948392956904313</v>
          </cell>
          <cell r="BO64">
            <v>1.7948392956904313</v>
          </cell>
          <cell r="BQ64">
            <v>2.8794296010991705</v>
          </cell>
          <cell r="BS64">
            <v>4.194025169390267</v>
          </cell>
          <cell r="BV64">
            <v>0.19428571428571431</v>
          </cell>
          <cell r="BX64">
            <v>0.19428571428571431</v>
          </cell>
          <cell r="BY64">
            <v>1.8021319983607769</v>
          </cell>
          <cell r="BZ64">
            <v>1.55</v>
          </cell>
          <cell r="CA64">
            <v>1.8021319983607769</v>
          </cell>
          <cell r="CB64">
            <v>2.2000000000000002</v>
          </cell>
        </row>
        <row r="65">
          <cell r="A65" t="str">
            <v>Abril</v>
          </cell>
          <cell r="C65">
            <v>1.7328571428571429</v>
          </cell>
          <cell r="Z65">
            <v>1.47</v>
          </cell>
          <cell r="AD65">
            <v>1.49</v>
          </cell>
          <cell r="AL65">
            <v>2.9</v>
          </cell>
          <cell r="AN65">
            <v>4.53</v>
          </cell>
          <cell r="AR65">
            <v>2.4514146439288358</v>
          </cell>
          <cell r="AT65">
            <v>2.4514146439288358</v>
          </cell>
          <cell r="AV65">
            <v>2.4584324640879265</v>
          </cell>
          <cell r="AX65">
            <v>2.2000000000000002</v>
          </cell>
          <cell r="AZ65">
            <v>3.82</v>
          </cell>
          <cell r="BB65">
            <v>4.5355779815531321</v>
          </cell>
          <cell r="BD65">
            <v>4.5355779815531321</v>
          </cell>
          <cell r="BM65">
            <v>2.0992752107546089</v>
          </cell>
          <cell r="BO65">
            <v>2.0992752107546089</v>
          </cell>
          <cell r="BQ65">
            <v>3.5955692289016992</v>
          </cell>
          <cell r="BS65">
            <v>4.4325693231659562</v>
          </cell>
          <cell r="BV65">
            <v>0.1388888888888889</v>
          </cell>
          <cell r="BX65">
            <v>0.1388888888888889</v>
          </cell>
          <cell r="BY65">
            <v>1.7377206050023839</v>
          </cell>
          <cell r="BZ65">
            <v>2.0273333333333334</v>
          </cell>
          <cell r="CA65">
            <v>1.7377206050023839</v>
          </cell>
          <cell r="CB65">
            <v>2.4</v>
          </cell>
        </row>
        <row r="66">
          <cell r="A66" t="str">
            <v>Mayo</v>
          </cell>
          <cell r="C66">
            <v>1.75</v>
          </cell>
          <cell r="E66">
            <v>1.8149245011963799</v>
          </cell>
          <cell r="G66">
            <v>3.5360460753407263</v>
          </cell>
          <cell r="I66">
            <v>1.7211215741443464</v>
          </cell>
          <cell r="K66">
            <v>1.9369864372352552</v>
          </cell>
          <cell r="M66">
            <v>8.6015666489925202</v>
          </cell>
          <cell r="O66">
            <v>6.664580211757265</v>
          </cell>
          <cell r="R66">
            <v>0.04</v>
          </cell>
          <cell r="T66">
            <v>2.7</v>
          </cell>
          <cell r="V66">
            <v>2.66</v>
          </cell>
          <cell r="Z66">
            <v>1.2</v>
          </cell>
          <cell r="AB66" t="str">
            <v/>
          </cell>
          <cell r="AD66">
            <v>1.31</v>
          </cell>
          <cell r="AF66" t="str">
            <v/>
          </cell>
          <cell r="AH66" t="str">
            <v/>
          </cell>
          <cell r="AL66">
            <v>3.29</v>
          </cell>
          <cell r="AN66">
            <v>4.87</v>
          </cell>
          <cell r="AR66">
            <v>2.3470176433523227</v>
          </cell>
          <cell r="AT66">
            <v>2.2421906344520104</v>
          </cell>
          <cell r="AV66">
            <v>2.3667372895030736</v>
          </cell>
          <cell r="AX66">
            <v>2.25</v>
          </cell>
          <cell r="AZ66">
            <v>3.72</v>
          </cell>
          <cell r="BB66">
            <v>4.3877230165261238</v>
          </cell>
          <cell r="BD66">
            <v>4.5563874832922471</v>
          </cell>
          <cell r="BM66" t="str">
            <v/>
          </cell>
          <cell r="BO66" t="str">
            <v/>
          </cell>
          <cell r="BQ66">
            <v>4.3975801430647055</v>
          </cell>
          <cell r="BS66">
            <v>4.3916640873793309</v>
          </cell>
          <cell r="BV66">
            <v>0.21</v>
          </cell>
          <cell r="BX66">
            <v>0.24</v>
          </cell>
          <cell r="BY66">
            <v>1.8267070430790122</v>
          </cell>
          <cell r="BZ66">
            <v>2.4966666666666666</v>
          </cell>
          <cell r="CA66">
            <v>2.553793764447942</v>
          </cell>
        </row>
        <row r="67">
          <cell r="A67" t="str">
            <v>Junio</v>
          </cell>
          <cell r="C67">
            <v>1.7595000000000003</v>
          </cell>
          <cell r="E67">
            <v>1.5712024756715071</v>
          </cell>
          <cell r="G67">
            <v>5.1580694429116614</v>
          </cell>
          <cell r="I67">
            <v>3.5868669672401543</v>
          </cell>
          <cell r="K67">
            <v>1.9369864372352552</v>
          </cell>
          <cell r="M67">
            <v>10.822403764480114</v>
          </cell>
          <cell r="O67">
            <v>8.8854173272448591</v>
          </cell>
          <cell r="R67">
            <v>0.02</v>
          </cell>
          <cell r="T67">
            <v>3.46</v>
          </cell>
          <cell r="V67">
            <v>3.44</v>
          </cell>
          <cell r="Z67">
            <v>1.4521647692307693</v>
          </cell>
          <cell r="AB67" t="str">
            <v/>
          </cell>
          <cell r="AD67">
            <v>1.5260402727272726</v>
          </cell>
          <cell r="AF67" t="str">
            <v/>
          </cell>
          <cell r="AH67" t="str">
            <v/>
          </cell>
          <cell r="AL67">
            <v>3.13</v>
          </cell>
          <cell r="AN67">
            <v>4.45</v>
          </cell>
          <cell r="AR67" t="str">
            <v/>
          </cell>
          <cell r="AT67">
            <v>2.3667364467805951</v>
          </cell>
          <cell r="AV67">
            <v>2.4456153466093644</v>
          </cell>
          <cell r="AX67">
            <v>2.4300000000000002</v>
          </cell>
          <cell r="AZ67">
            <v>3.79</v>
          </cell>
          <cell r="BB67">
            <v>4.4862937003751435</v>
          </cell>
          <cell r="BD67">
            <v>4.5562775513022107</v>
          </cell>
          <cell r="BM67" t="str">
            <v/>
          </cell>
          <cell r="BO67" t="str">
            <v/>
          </cell>
          <cell r="BQ67">
            <v>4.7130013740007914</v>
          </cell>
          <cell r="BS67">
            <v>4.4355247513629212</v>
          </cell>
          <cell r="BX67">
            <v>0.14222222222222225</v>
          </cell>
          <cell r="BY67">
            <v>1.6886285993167549</v>
          </cell>
          <cell r="BZ67">
            <v>2.3199999999999998</v>
          </cell>
          <cell r="CA67">
            <v>2.09</v>
          </cell>
        </row>
        <row r="68">
          <cell r="A68" t="str">
            <v>Julio</v>
          </cell>
          <cell r="C68">
            <v>1.7410000000000001</v>
          </cell>
          <cell r="D68" t="e">
            <v>#DIV/0!</v>
          </cell>
          <cell r="E68">
            <v>1.784455914886631</v>
          </cell>
          <cell r="F68" t="e">
            <v>#DIV/0!</v>
          </cell>
          <cell r="G68">
            <v>5.996212032965575</v>
          </cell>
          <cell r="H68" t="e">
            <v>#DIV/0!</v>
          </cell>
          <cell r="I68">
            <v>4.2117561180789442</v>
          </cell>
          <cell r="J68" t="e">
            <v>#DIV/0!</v>
          </cell>
          <cell r="K68">
            <v>2.3040313568854307</v>
          </cell>
          <cell r="L68" t="e">
            <v>#DIV/0!</v>
          </cell>
          <cell r="M68">
            <v>12.556334807720882</v>
          </cell>
          <cell r="N68" t="e">
            <v>#DIV/0!</v>
          </cell>
          <cell r="O68">
            <v>10.252303450835448</v>
          </cell>
          <cell r="P68" t="e">
            <v>#DIV/0!</v>
          </cell>
          <cell r="Q68" t="e">
            <v>#DIV/0!</v>
          </cell>
          <cell r="R68">
            <v>0.20899999999999991</v>
          </cell>
          <cell r="S68" t="e">
            <v>#DIV/0!</v>
          </cell>
          <cell r="T68">
            <v>2.7094999999999994</v>
          </cell>
          <cell r="U68" t="e">
            <v>#DIV/0!</v>
          </cell>
          <cell r="V68">
            <v>2.5004999999999997</v>
          </cell>
          <cell r="X68" t="e">
            <v>#DIV/0!</v>
          </cell>
          <cell r="Y68" t="e">
            <v>#DIV/0!</v>
          </cell>
          <cell r="Z68">
            <v>1.5249999999999999</v>
          </cell>
          <cell r="AA68" t="e">
            <v>#DIV/0!</v>
          </cell>
          <cell r="AB68" t="str">
            <v/>
          </cell>
          <cell r="AC68" t="e">
            <v>#DIV/0!</v>
          </cell>
          <cell r="AD68">
            <v>1.6339999999999999</v>
          </cell>
          <cell r="AF68" t="str">
            <v/>
          </cell>
          <cell r="AH68" t="str">
            <v/>
          </cell>
          <cell r="AJ68" t="e">
            <v>#DIV/0!</v>
          </cell>
          <cell r="AK68" t="e">
            <v>#DIV/0!</v>
          </cell>
          <cell r="AL68">
            <v>3.087782458025794</v>
          </cell>
          <cell r="AM68" t="e">
            <v>#DIV/0!</v>
          </cell>
          <cell r="AN68">
            <v>4.5529689286803121</v>
          </cell>
          <cell r="AP68">
            <v>6.3835290216942173</v>
          </cell>
          <cell r="AR68" t="str">
            <v/>
          </cell>
          <cell r="AT68">
            <v>2.3514989877131223</v>
          </cell>
          <cell r="AU68" t="e">
            <v>#DIV/0!</v>
          </cell>
          <cell r="AV68">
            <v>2.3864568828937172</v>
          </cell>
          <cell r="AX68">
            <v>2.3376762041632029</v>
          </cell>
          <cell r="AY68" t="e">
            <v>#DIV/0!</v>
          </cell>
          <cell r="AZ68">
            <v>3.6097894634984216</v>
          </cell>
          <cell r="BA68" t="e">
            <v>#DIV/0!</v>
          </cell>
          <cell r="BB68">
            <v>4.4285587971415907</v>
          </cell>
          <cell r="BC68" t="e">
            <v>#DIV/0!</v>
          </cell>
          <cell r="BD68">
            <v>4.4148296243244305</v>
          </cell>
          <cell r="BE68" t="e">
            <v>#DIV/0!</v>
          </cell>
          <cell r="BF68" t="e">
            <v>#DIV/0!</v>
          </cell>
          <cell r="BG68" t="e">
            <v>#DIV/0!</v>
          </cell>
          <cell r="BH68" t="e">
            <v>#DIV/0!</v>
          </cell>
          <cell r="BI68" t="e">
            <v>#DIV/0!</v>
          </cell>
          <cell r="BJ68" t="e">
            <v>#DIV/0!</v>
          </cell>
          <cell r="BK68" t="e">
            <v>#DIV/0!</v>
          </cell>
          <cell r="BL68" t="e">
            <v>#DIV/0!</v>
          </cell>
          <cell r="BM68" t="e">
            <v>#DIV/0!</v>
          </cell>
          <cell r="BN68" t="e">
            <v>#DIV/0!</v>
          </cell>
          <cell r="BO68" t="str">
            <v/>
          </cell>
          <cell r="BQ68">
            <v>4.525721612221556</v>
          </cell>
          <cell r="BS68">
            <v>4.2936281257564106</v>
          </cell>
          <cell r="BT68" t="e">
            <v>#DIV/0!</v>
          </cell>
          <cell r="BU68" t="e">
            <v>#DIV/0!</v>
          </cell>
          <cell r="BV68" t="e">
            <v>#DIV/0!</v>
          </cell>
          <cell r="BW68" t="e">
            <v>#DIV/0!</v>
          </cell>
          <cell r="BX68">
            <v>0.10666666666666666</v>
          </cell>
          <cell r="BY68">
            <v>1.6212520753979831</v>
          </cell>
          <cell r="BZ68">
            <v>1.8760000000000001</v>
          </cell>
          <cell r="CA68">
            <v>2.1373513455239048</v>
          </cell>
          <cell r="CB68">
            <v>2.7723495370370408</v>
          </cell>
        </row>
        <row r="69">
          <cell r="A69">
            <v>38169</v>
          </cell>
          <cell r="C69">
            <v>1.81</v>
          </cell>
          <cell r="D69" t="e">
            <v>#DIV/0!</v>
          </cell>
          <cell r="E69">
            <v>1.8149245011963799</v>
          </cell>
          <cell r="F69" t="e">
            <v>#DIV/0!</v>
          </cell>
          <cell r="G69">
            <v>5.1580694429116614</v>
          </cell>
          <cell r="H69" t="e">
            <v>#DIV/0!</v>
          </cell>
          <cell r="I69">
            <v>3.3431449417152814</v>
          </cell>
          <cell r="J69" t="e">
            <v>#DIV/0!</v>
          </cell>
          <cell r="K69">
            <v>2.3039775450544253</v>
          </cell>
          <cell r="L69" t="e">
            <v>#DIV/0!</v>
          </cell>
          <cell r="M69">
            <v>10.690622692343666</v>
          </cell>
          <cell r="N69" t="e">
            <v>#DIV/0!</v>
          </cell>
          <cell r="O69">
            <v>8.38664514728924</v>
          </cell>
          <cell r="P69" t="e">
            <v>#DIV/0!</v>
          </cell>
          <cell r="Q69" t="e">
            <v>#DIV/0!</v>
          </cell>
          <cell r="R69">
            <v>0.65</v>
          </cell>
          <cell r="S69" t="e">
            <v>#DIV/0!</v>
          </cell>
          <cell r="T69">
            <v>3.32</v>
          </cell>
          <cell r="U69" t="e">
            <v>#DIV/0!</v>
          </cell>
          <cell r="V69">
            <v>2.67</v>
          </cell>
          <cell r="X69" t="e">
            <v>#DIV/0!</v>
          </cell>
          <cell r="Y69" t="e">
            <v>#DIV/0!</v>
          </cell>
          <cell r="Z69">
            <v>1.7</v>
          </cell>
          <cell r="AA69" t="e">
            <v>#DIV/0!</v>
          </cell>
          <cell r="AB69" t="str">
            <v/>
          </cell>
          <cell r="AC69" t="e">
            <v>#DIV/0!</v>
          </cell>
          <cell r="AD69">
            <v>1.56</v>
          </cell>
          <cell r="AF69" t="str">
            <v/>
          </cell>
          <cell r="AH69" t="str">
            <v/>
          </cell>
          <cell r="AJ69" t="e">
            <v>#DIV/0!</v>
          </cell>
          <cell r="AK69" t="e">
            <v>#DIV/0!</v>
          </cell>
          <cell r="AL69">
            <v>2.9484431600089733</v>
          </cell>
          <cell r="AM69" t="e">
            <v>#DIV/0!</v>
          </cell>
          <cell r="AN69">
            <v>4.3088655387168107</v>
          </cell>
          <cell r="AP69">
            <v>6.1820849440193184</v>
          </cell>
          <cell r="AR69">
            <v>2.3174380751781243</v>
          </cell>
          <cell r="AT69">
            <v>2.5047733358597446</v>
          </cell>
          <cell r="AU69" t="e">
            <v>#DIV/0!</v>
          </cell>
          <cell r="AV69">
            <v>2.4554750444257811</v>
          </cell>
          <cell r="AX69">
            <v>2.5047733358597446</v>
          </cell>
          <cell r="AY69" t="e">
            <v>#DIV/0!</v>
          </cell>
          <cell r="AZ69">
            <v>3.7469820041324819</v>
          </cell>
          <cell r="BA69" t="e">
            <v>#DIV/0!</v>
          </cell>
          <cell r="BB69">
            <v>4.5552924105459303</v>
          </cell>
          <cell r="BC69" t="e">
            <v>#DIV/0!</v>
          </cell>
          <cell r="BD69" t="str">
            <v/>
          </cell>
          <cell r="BE69" t="e">
            <v>#DIV/0!</v>
          </cell>
          <cell r="BF69" t="e">
            <v>#DIV/0!</v>
          </cell>
          <cell r="BG69" t="e">
            <v>#DIV/0!</v>
          </cell>
          <cell r="BH69" t="e">
            <v>#DIV/0!</v>
          </cell>
          <cell r="BI69" t="e">
            <v>#DIV/0!</v>
          </cell>
          <cell r="BJ69" t="e">
            <v>#DIV/0!</v>
          </cell>
          <cell r="BK69" t="e">
            <v>#DIV/0!</v>
          </cell>
          <cell r="BL69" t="e">
            <v>#DIV/0!</v>
          </cell>
          <cell r="BM69" t="str">
            <v/>
          </cell>
          <cell r="BN69" t="e">
            <v>#DIV/0!</v>
          </cell>
          <cell r="BO69" t="str">
            <v/>
          </cell>
          <cell r="BQ69" t="str">
            <v/>
          </cell>
          <cell r="BS69">
            <v>3.904707955124298</v>
          </cell>
          <cell r="BT69" t="e">
            <v>#DIV/0!</v>
          </cell>
          <cell r="BU69" t="e">
            <v>#DIV/0!</v>
          </cell>
          <cell r="BV69">
            <v>0.08</v>
          </cell>
          <cell r="BW69" t="e">
            <v>#DIV/0!</v>
          </cell>
          <cell r="BX69">
            <v>7.0000000000000007E-2</v>
          </cell>
          <cell r="BY69">
            <v>1.8348623853211121</v>
          </cell>
          <cell r="BZ69">
            <v>1.86</v>
          </cell>
          <cell r="CA69">
            <v>1.7658536585365869</v>
          </cell>
          <cell r="CB69">
            <v>3.041732842513083</v>
          </cell>
        </row>
        <row r="70">
          <cell r="A70">
            <v>2</v>
          </cell>
          <cell r="C70">
            <v>1.4500000000000002</v>
          </cell>
          <cell r="D70">
            <v>4.7248992979303237</v>
          </cell>
          <cell r="E70">
            <v>1.6929965585859907</v>
          </cell>
          <cell r="F70">
            <v>5.0924547208107835</v>
          </cell>
          <cell r="G70">
            <v>6.4215938714558662</v>
          </cell>
          <cell r="H70">
            <v>4.6298631507669663</v>
          </cell>
          <cell r="I70">
            <v>4.7285973128698755</v>
          </cell>
          <cell r="J70">
            <v>4.6909006737871168</v>
          </cell>
          <cell r="K70">
            <v>2.3039775450544253</v>
          </cell>
          <cell r="L70">
            <v>4.7216624266501972</v>
          </cell>
          <cell r="M70">
            <v>10.95432863817809</v>
          </cell>
          <cell r="N70">
            <v>3.2894488708336982</v>
          </cell>
          <cell r="O70">
            <v>8.650351093123664</v>
          </cell>
          <cell r="P70">
            <v>1.801326530612245</v>
          </cell>
          <cell r="Q70">
            <v>1.801326530612245</v>
          </cell>
          <cell r="R70">
            <v>1.05</v>
          </cell>
          <cell r="S70">
            <v>2.3021236760500576</v>
          </cell>
          <cell r="T70">
            <v>2.62</v>
          </cell>
          <cell r="U70">
            <v>2.653931801643465</v>
          </cell>
          <cell r="V70">
            <v>1.57</v>
          </cell>
          <cell r="X70">
            <v>3.3163656116384383</v>
          </cell>
          <cell r="Y70">
            <v>3.3163656116384383</v>
          </cell>
          <cell r="Z70">
            <v>1.21</v>
          </cell>
          <cell r="AA70">
            <v>3.3802550953417536</v>
          </cell>
          <cell r="AB70" t="str">
            <v/>
          </cell>
          <cell r="AC70">
            <v>3.3802550953417536</v>
          </cell>
          <cell r="AD70" t="str">
            <v/>
          </cell>
          <cell r="AF70" t="str">
            <v/>
          </cell>
          <cell r="AH70" t="str">
            <v/>
          </cell>
          <cell r="AJ70">
            <v>3.5961657439752868</v>
          </cell>
          <cell r="AK70">
            <v>3.6937464292570326</v>
          </cell>
          <cell r="AL70">
            <v>2.9385841195153528</v>
          </cell>
          <cell r="AM70">
            <v>3.7187534841139076</v>
          </cell>
          <cell r="AN70">
            <v>4.2792937711010115</v>
          </cell>
          <cell r="AO70">
            <v>3.5336092187347807</v>
          </cell>
          <cell r="AP70">
            <v>6.0867470544718332</v>
          </cell>
          <cell r="AR70">
            <v>2.3075781927286876</v>
          </cell>
          <cell r="AT70">
            <v>2.4554750444257811</v>
          </cell>
          <cell r="AV70">
            <v>2.2878583882348869</v>
          </cell>
          <cell r="AX70">
            <v>2.4751944005251048</v>
          </cell>
          <cell r="AY70">
            <v>3.8551431987687592</v>
          </cell>
          <cell r="AZ70" t="str">
            <v/>
          </cell>
          <cell r="BA70">
            <v>4.286626024576015</v>
          </cell>
          <cell r="BB70">
            <v>4.4764366901288932</v>
          </cell>
          <cell r="BC70">
            <v>4.2951709988691169</v>
          </cell>
          <cell r="BD70">
            <v>4.4961506977062804</v>
          </cell>
          <cell r="BE70">
            <v>3.4984426792199859</v>
          </cell>
          <cell r="BF70">
            <v>3.4984426792199859</v>
          </cell>
          <cell r="BG70">
            <v>3.2600874767093222</v>
          </cell>
          <cell r="BH70">
            <v>3.0560983910176067</v>
          </cell>
          <cell r="BI70">
            <v>2.9906547864605884</v>
          </cell>
          <cell r="BJ70">
            <v>2.9906547864605884</v>
          </cell>
          <cell r="BK70">
            <v>2.9906547864605884</v>
          </cell>
          <cell r="BL70">
            <v>2.9906547864605884</v>
          </cell>
          <cell r="BM70" t="str">
            <v/>
          </cell>
          <cell r="BN70">
            <v>2.9906547864605884</v>
          </cell>
          <cell r="BO70" t="str">
            <v/>
          </cell>
          <cell r="BQ70" t="str">
            <v/>
          </cell>
          <cell r="BS70">
            <v>4.9692714059202947</v>
          </cell>
          <cell r="BT70">
            <v>2.1196486745096395</v>
          </cell>
          <cell r="BU70">
            <v>2.1196486745096395</v>
          </cell>
          <cell r="BV70">
            <v>2.1196486745096395</v>
          </cell>
          <cell r="BW70">
            <v>2.1196486745096395</v>
          </cell>
          <cell r="BX70">
            <v>1.87</v>
          </cell>
          <cell r="BY70">
            <v>1.7010460455567644</v>
          </cell>
          <cell r="BZ70">
            <v>1.76</v>
          </cell>
          <cell r="CA70">
            <v>1.76</v>
          </cell>
          <cell r="CB70">
            <v>2.6997943217627327</v>
          </cell>
          <cell r="CC70" t="e">
            <v>#DIV/0!</v>
          </cell>
        </row>
        <row r="71">
          <cell r="A71">
            <v>5</v>
          </cell>
          <cell r="C71">
            <v>1.81</v>
          </cell>
          <cell r="E71">
            <v>1.8149245011963799</v>
          </cell>
          <cell r="G71">
            <v>5.7881024430622041</v>
          </cell>
          <cell r="I71">
            <v>3.9731779418658242</v>
          </cell>
          <cell r="K71">
            <v>2.0591825005557451</v>
          </cell>
          <cell r="M71">
            <v>8.2139158364710863</v>
          </cell>
          <cell r="O71">
            <v>6.1547333359153411</v>
          </cell>
          <cell r="R71">
            <v>1.06</v>
          </cell>
          <cell r="T71">
            <v>3.15</v>
          </cell>
          <cell r="V71">
            <v>2.09</v>
          </cell>
          <cell r="Z71">
            <v>1.45</v>
          </cell>
          <cell r="AB71" t="str">
            <v/>
          </cell>
          <cell r="AD71" t="str">
            <v/>
          </cell>
          <cell r="AF71" t="str">
            <v/>
          </cell>
          <cell r="AH71" t="str">
            <v/>
          </cell>
          <cell r="AL71" t="str">
            <v/>
          </cell>
          <cell r="AN71">
            <v>4.2792937711010115</v>
          </cell>
          <cell r="AP71">
            <v>5.8760034330293642</v>
          </cell>
          <cell r="AR71">
            <v>2.2977182970813859</v>
          </cell>
          <cell r="AT71">
            <v>2.4554750444257811</v>
          </cell>
          <cell r="AV71">
            <v>2.2779984661879027</v>
          </cell>
          <cell r="AX71" t="str">
            <v/>
          </cell>
          <cell r="AZ71">
            <v>3.707549996199333</v>
          </cell>
          <cell r="BB71">
            <v>4.5060076821235473</v>
          </cell>
          <cell r="BD71">
            <v>4.4961506977062804</v>
          </cell>
          <cell r="BM71" t="str">
            <v/>
          </cell>
          <cell r="BO71" t="str">
            <v/>
          </cell>
          <cell r="BQ71" t="str">
            <v/>
          </cell>
          <cell r="BS71">
            <v>4.2595791946519412</v>
          </cell>
          <cell r="BV71">
            <v>0.09</v>
          </cell>
          <cell r="BX71">
            <v>2.12</v>
          </cell>
          <cell r="BY71">
            <v>2.0629644114196433</v>
          </cell>
          <cell r="BZ71">
            <v>2.13</v>
          </cell>
          <cell r="CA71">
            <v>1.76</v>
          </cell>
          <cell r="CB71">
            <v>2.6267325772995953</v>
          </cell>
        </row>
        <row r="72">
          <cell r="A72">
            <v>6</v>
          </cell>
          <cell r="C72">
            <v>1.7500000000000002</v>
          </cell>
          <cell r="E72">
            <v>1.8149245011963799</v>
          </cell>
          <cell r="G72">
            <v>6.5487086851492293</v>
          </cell>
          <cell r="I72">
            <v>4.7337841839528494</v>
          </cell>
          <cell r="K72">
            <v>2.3039775450544253</v>
          </cell>
          <cell r="M72">
            <v>17.876557104592884</v>
          </cell>
          <cell r="O72">
            <v>15.572579559538458</v>
          </cell>
          <cell r="R72">
            <v>0.48</v>
          </cell>
          <cell r="T72">
            <v>2</v>
          </cell>
          <cell r="V72">
            <v>1.52</v>
          </cell>
          <cell r="Z72">
            <v>1.57</v>
          </cell>
          <cell r="AB72" t="str">
            <v/>
          </cell>
          <cell r="AD72">
            <v>1.56</v>
          </cell>
          <cell r="AF72" t="str">
            <v/>
          </cell>
          <cell r="AH72" t="str">
            <v/>
          </cell>
          <cell r="AL72">
            <v>3.0273150119827008</v>
          </cell>
          <cell r="AN72">
            <v>4.3778658770598833</v>
          </cell>
          <cell r="AP72">
            <v>5.9154241114931949</v>
          </cell>
          <cell r="AR72">
            <v>2.3470176433523227</v>
          </cell>
          <cell r="AT72">
            <v>2.3765970927927427</v>
          </cell>
          <cell r="AV72">
            <v>2.3174380751781243</v>
          </cell>
          <cell r="AX72">
            <v>2.4160361740772851</v>
          </cell>
          <cell r="AZ72">
            <v>3.7371240216669266</v>
          </cell>
          <cell r="BB72" t="str">
            <v/>
          </cell>
          <cell r="BD72" t="str">
            <v/>
          </cell>
          <cell r="BM72" t="str">
            <v/>
          </cell>
          <cell r="BO72" t="str">
            <v/>
          </cell>
          <cell r="BQ72" t="str">
            <v/>
          </cell>
          <cell r="BS72">
            <v>4.3088655387168107</v>
          </cell>
          <cell r="BX72">
            <v>-0.04</v>
          </cell>
          <cell r="BZ72">
            <v>1.77</v>
          </cell>
          <cell r="CA72">
            <v>1.91</v>
          </cell>
          <cell r="CB72">
            <v>2.6754556029468635</v>
          </cell>
        </row>
        <row r="73">
          <cell r="A73">
            <v>7</v>
          </cell>
          <cell r="C73">
            <v>1.7500000000000002</v>
          </cell>
          <cell r="E73">
            <v>1.9369864372352552</v>
          </cell>
          <cell r="G73">
            <v>9.5110406408293926</v>
          </cell>
          <cell r="I73">
            <v>7.5740542035941374</v>
          </cell>
          <cell r="K73">
            <v>2.1815128251309712</v>
          </cell>
          <cell r="M73">
            <v>19.844831475233526</v>
          </cell>
          <cell r="O73">
            <v>17.663318650102553</v>
          </cell>
          <cell r="R73">
            <v>0.23</v>
          </cell>
          <cell r="T73">
            <v>2.98</v>
          </cell>
          <cell r="V73">
            <v>2.75</v>
          </cell>
          <cell r="Z73" t="str">
            <v/>
          </cell>
          <cell r="AB73" t="str">
            <v/>
          </cell>
          <cell r="AD73" t="str">
            <v/>
          </cell>
          <cell r="AF73" t="str">
            <v/>
          </cell>
          <cell r="AH73" t="str">
            <v/>
          </cell>
          <cell r="AL73" t="str">
            <v/>
          </cell>
          <cell r="AN73">
            <v>4.3088655387168107</v>
          </cell>
          <cell r="AP73">
            <v>5.9055689609843309</v>
          </cell>
          <cell r="AR73">
            <v>2.4456153466093644</v>
          </cell>
          <cell r="AT73">
            <v>2.4061764235346672</v>
          </cell>
          <cell r="AV73">
            <v>2.4850540588105874</v>
          </cell>
          <cell r="AX73">
            <v>2.3963166598072405</v>
          </cell>
          <cell r="AZ73">
            <v>3.707549996199333</v>
          </cell>
          <cell r="BB73" t="str">
            <v/>
          </cell>
          <cell r="BD73" t="str">
            <v/>
          </cell>
          <cell r="BM73" t="str">
            <v/>
          </cell>
          <cell r="BO73" t="str">
            <v/>
          </cell>
          <cell r="BQ73" t="str">
            <v/>
          </cell>
          <cell r="BS73">
            <v>4.2595791946519412</v>
          </cell>
          <cell r="BV73">
            <v>0.09</v>
          </cell>
          <cell r="BX73">
            <v>1.99</v>
          </cell>
          <cell r="BY73">
            <v>1.6099131622597573</v>
          </cell>
          <cell r="BZ73">
            <v>2.23</v>
          </cell>
          <cell r="CA73">
            <v>1.8652343749999911</v>
          </cell>
          <cell r="CB73">
            <v>2.8452126626529406</v>
          </cell>
        </row>
        <row r="74">
          <cell r="A74">
            <v>8</v>
          </cell>
          <cell r="C74">
            <v>1.81</v>
          </cell>
          <cell r="E74">
            <v>1.8149245011963799</v>
          </cell>
          <cell r="G74">
            <v>4.2818007198614838</v>
          </cell>
          <cell r="I74">
            <v>2.4668762186651039</v>
          </cell>
          <cell r="K74">
            <v>2.4265767945403027</v>
          </cell>
          <cell r="M74">
            <v>13.893347713220328</v>
          </cell>
          <cell r="O74">
            <v>11.466770918680025</v>
          </cell>
          <cell r="R74">
            <v>0.19</v>
          </cell>
          <cell r="T74">
            <v>3.04</v>
          </cell>
          <cell r="V74">
            <v>2.85</v>
          </cell>
          <cell r="Z74">
            <v>1.55</v>
          </cell>
          <cell r="AB74" t="str">
            <v/>
          </cell>
          <cell r="AD74">
            <v>1.55</v>
          </cell>
          <cell r="AF74" t="str">
            <v/>
          </cell>
          <cell r="AH74" t="str">
            <v/>
          </cell>
          <cell r="AL74">
            <v>3.1061860253568829</v>
          </cell>
          <cell r="AN74">
            <v>4.3581515593394515</v>
          </cell>
          <cell r="AP74">
            <v>5.9055689609843309</v>
          </cell>
          <cell r="AR74">
            <v>2.4949137039216973</v>
          </cell>
          <cell r="AT74">
            <v>2.3765970927927427</v>
          </cell>
          <cell r="AV74">
            <v>2.4751944005251048</v>
          </cell>
          <cell r="AX74">
            <v>2.3765970927927427</v>
          </cell>
          <cell r="AZ74">
            <v>3.6582596934405132</v>
          </cell>
          <cell r="BB74" t="str">
            <v/>
          </cell>
          <cell r="BD74">
            <v>4.4961506977062804</v>
          </cell>
          <cell r="BM74">
            <v>1.617353549591849</v>
          </cell>
          <cell r="BO74" t="str">
            <v/>
          </cell>
          <cell r="BQ74" t="str">
            <v/>
          </cell>
          <cell r="BS74">
            <v>4.338437189893396</v>
          </cell>
          <cell r="BX74">
            <v>0.01</v>
          </cell>
          <cell r="BY74">
            <v>1.6491022638563724</v>
          </cell>
          <cell r="BZ74">
            <v>1.73</v>
          </cell>
          <cell r="CA74">
            <v>1.9339714788044526</v>
          </cell>
          <cell r="CB74">
            <v>2.7653793906462276</v>
          </cell>
        </row>
        <row r="75">
          <cell r="A75">
            <v>9</v>
          </cell>
          <cell r="C75">
            <v>1.7500000000000002</v>
          </cell>
          <cell r="E75">
            <v>1.6929965585859907</v>
          </cell>
          <cell r="G75">
            <v>11.086397456076313</v>
          </cell>
          <cell r="I75">
            <v>9.3934008974903218</v>
          </cell>
          <cell r="K75">
            <v>2.5493107079235244</v>
          </cell>
          <cell r="M75">
            <v>12.41503403783566</v>
          </cell>
          <cell r="O75">
            <v>9.8657233299121359</v>
          </cell>
          <cell r="R75">
            <v>0.13</v>
          </cell>
          <cell r="T75">
            <v>2.93</v>
          </cell>
          <cell r="V75">
            <v>2.8000000000000003</v>
          </cell>
          <cell r="Z75">
            <v>1.57</v>
          </cell>
          <cell r="AB75" t="str">
            <v/>
          </cell>
          <cell r="AD75" t="str">
            <v/>
          </cell>
          <cell r="AF75" t="str">
            <v/>
          </cell>
          <cell r="AH75" t="str">
            <v/>
          </cell>
          <cell r="AL75">
            <v>3.0667506234534958</v>
          </cell>
          <cell r="AN75">
            <v>4.3778658770598833</v>
          </cell>
          <cell r="AP75">
            <v>5.9154241114931949</v>
          </cell>
          <cell r="AR75" t="str">
            <v/>
          </cell>
          <cell r="AT75">
            <v>2.3864568828937172</v>
          </cell>
          <cell r="AV75">
            <v>2.4949137039216973</v>
          </cell>
          <cell r="AX75">
            <v>2.3667372895030736</v>
          </cell>
          <cell r="AZ75" t="str">
            <v/>
          </cell>
          <cell r="BB75">
            <v>4.4567226308860564</v>
          </cell>
          <cell r="BD75">
            <v>4.4665796669662639</v>
          </cell>
          <cell r="BM75">
            <v>2.2779984661879027</v>
          </cell>
          <cell r="BO75" t="str">
            <v/>
          </cell>
          <cell r="BQ75" t="str">
            <v/>
          </cell>
          <cell r="BS75">
            <v>4.4172943573639989</v>
          </cell>
          <cell r="BX75">
            <v>1.99</v>
          </cell>
          <cell r="BY75">
            <v>1.6196702117279971</v>
          </cell>
          <cell r="BZ75">
            <v>1.65</v>
          </cell>
          <cell r="CA75">
            <v>1.9634658591384246</v>
          </cell>
          <cell r="CB75">
            <v>2.5660888931926085</v>
          </cell>
        </row>
        <row r="76">
          <cell r="A76">
            <v>12</v>
          </cell>
          <cell r="C76">
            <v>1.7500000000000002</v>
          </cell>
          <cell r="E76">
            <v>1.6929965585859907</v>
          </cell>
          <cell r="G76">
            <v>4.2818007198614838</v>
          </cell>
          <cell r="I76">
            <v>2.5888041612754931</v>
          </cell>
          <cell r="K76">
            <v>2.4265767945403027</v>
          </cell>
          <cell r="M76">
            <v>11.483469003274461</v>
          </cell>
          <cell r="O76">
            <v>9.0568922087341583</v>
          </cell>
          <cell r="R76">
            <v>0.02</v>
          </cell>
          <cell r="T76">
            <v>2.81</v>
          </cell>
          <cell r="V76">
            <v>2.79</v>
          </cell>
          <cell r="Z76" t="str">
            <v/>
          </cell>
          <cell r="AB76" t="str">
            <v/>
          </cell>
          <cell r="AD76" t="str">
            <v/>
          </cell>
          <cell r="AF76" t="str">
            <v/>
          </cell>
          <cell r="AH76" t="str">
            <v/>
          </cell>
          <cell r="AL76">
            <v>3.0864683505959833</v>
          </cell>
          <cell r="AN76">
            <v>4.4567226308860564</v>
          </cell>
          <cell r="AP76" t="str">
            <v/>
          </cell>
          <cell r="AR76">
            <v>2.4850540588105874</v>
          </cell>
          <cell r="AT76">
            <v>2.3568774730233555</v>
          </cell>
          <cell r="AV76">
            <v>2.4850540588105874</v>
          </cell>
          <cell r="AX76">
            <v>2.3371578004886429</v>
          </cell>
          <cell r="AZ76">
            <v>3.6385434811978312</v>
          </cell>
          <cell r="BB76">
            <v>4.4370085199677556</v>
          </cell>
          <cell r="BD76" t="str">
            <v/>
          </cell>
          <cell r="BM76" t="str">
            <v/>
          </cell>
          <cell r="BO76" t="str">
            <v/>
          </cell>
          <cell r="BQ76" t="str">
            <v/>
          </cell>
          <cell r="BS76">
            <v>4.092003203366934</v>
          </cell>
          <cell r="BV76">
            <v>0.12</v>
          </cell>
          <cell r="BX76">
            <v>1.89</v>
          </cell>
          <cell r="BY76">
            <v>1.6001561127914954</v>
          </cell>
          <cell r="BZ76">
            <v>1.7</v>
          </cell>
          <cell r="CA76">
            <v>2.0715262849325677</v>
          </cell>
        </row>
        <row r="77">
          <cell r="A77">
            <v>13</v>
          </cell>
          <cell r="C77">
            <v>1.7500000000000002</v>
          </cell>
          <cell r="E77">
            <v>1.6929965585859907</v>
          </cell>
          <cell r="G77">
            <v>3.659998028812983</v>
          </cell>
          <cell r="I77">
            <v>1.9670014702269922</v>
          </cell>
          <cell r="K77">
            <v>2.3039775450544253</v>
          </cell>
          <cell r="M77">
            <v>14.299605449973818</v>
          </cell>
          <cell r="O77">
            <v>11.995627904919392</v>
          </cell>
          <cell r="R77">
            <v>0.04</v>
          </cell>
          <cell r="T77">
            <v>3.09</v>
          </cell>
          <cell r="V77">
            <v>3.05</v>
          </cell>
          <cell r="Z77">
            <v>1.45</v>
          </cell>
          <cell r="AB77" t="str">
            <v/>
          </cell>
          <cell r="AD77">
            <v>1.62</v>
          </cell>
          <cell r="AF77" t="str">
            <v/>
          </cell>
          <cell r="AH77" t="str">
            <v/>
          </cell>
          <cell r="AL77">
            <v>3.0963271945234849</v>
          </cell>
          <cell r="AN77">
            <v>4.4567226308860564</v>
          </cell>
          <cell r="AP77">
            <v>6.0139749163007128</v>
          </cell>
          <cell r="AR77">
            <v>2.4949137039216973</v>
          </cell>
          <cell r="AT77">
            <v>2.3667372895030736</v>
          </cell>
          <cell r="AV77">
            <v>2.5047733358597446</v>
          </cell>
          <cell r="AX77">
            <v>2.4160361740772851</v>
          </cell>
          <cell r="AZ77">
            <v>3.6779758535985918</v>
          </cell>
          <cell r="BB77" t="str">
            <v/>
          </cell>
          <cell r="BD77">
            <v>4.4567226308860564</v>
          </cell>
          <cell r="BM77" t="str">
            <v/>
          </cell>
          <cell r="BO77" t="str">
            <v/>
          </cell>
          <cell r="BQ77" t="str">
            <v/>
          </cell>
          <cell r="BS77">
            <v>4.0821456754868812</v>
          </cell>
          <cell r="BX77">
            <v>7.0000000000000007E-2</v>
          </cell>
          <cell r="BY77">
            <v>1.5902439024390258</v>
          </cell>
          <cell r="BZ77">
            <v>1.74</v>
          </cell>
          <cell r="CA77">
            <v>1.9917984768599961</v>
          </cell>
          <cell r="CB77">
            <v>2.7328229479600674</v>
          </cell>
        </row>
        <row r="78">
          <cell r="A78">
            <v>14</v>
          </cell>
          <cell r="C78">
            <v>1.7500000000000002</v>
          </cell>
          <cell r="E78">
            <v>1.8149245011963799</v>
          </cell>
          <cell r="G78">
            <v>8.7310661915505285</v>
          </cell>
          <cell r="I78">
            <v>6.9161416903541486</v>
          </cell>
          <cell r="K78">
            <v>2.3039775450544253</v>
          </cell>
          <cell r="M78">
            <v>14.97965466377309</v>
          </cell>
          <cell r="O78">
            <v>12.675677118718664</v>
          </cell>
          <cell r="R78">
            <v>0.02</v>
          </cell>
          <cell r="T78">
            <v>2.72</v>
          </cell>
          <cell r="V78">
            <v>2.7</v>
          </cell>
          <cell r="Z78">
            <v>1.42</v>
          </cell>
          <cell r="AB78" t="str">
            <v/>
          </cell>
          <cell r="AD78" t="str">
            <v/>
          </cell>
          <cell r="AF78" t="str">
            <v/>
          </cell>
          <cell r="AH78" t="str">
            <v/>
          </cell>
          <cell r="AL78">
            <v>3.1061860253568829</v>
          </cell>
          <cell r="AN78">
            <v>4.4665796669662639</v>
          </cell>
          <cell r="AP78">
            <v>5.9942648571690738</v>
          </cell>
          <cell r="AR78">
            <v>2.4751944005251048</v>
          </cell>
          <cell r="AT78">
            <v>2.3864568828937172</v>
          </cell>
          <cell r="AV78">
            <v>2.5146329546259949</v>
          </cell>
          <cell r="AX78">
            <v>2.3864568828937172</v>
          </cell>
          <cell r="AZ78" t="str">
            <v/>
          </cell>
          <cell r="BB78" t="str">
            <v/>
          </cell>
          <cell r="BD78">
            <v>4.4665796669662639</v>
          </cell>
          <cell r="BM78">
            <v>2.1202379171028074</v>
          </cell>
          <cell r="BO78" t="str">
            <v/>
          </cell>
          <cell r="BQ78" t="str">
            <v/>
          </cell>
          <cell r="BS78">
            <v>4.0624305808255379</v>
          </cell>
          <cell r="BV78">
            <v>0.16</v>
          </cell>
          <cell r="BY78">
            <v>1.4730270217539809</v>
          </cell>
          <cell r="BZ78">
            <v>1.78</v>
          </cell>
          <cell r="CA78">
            <v>2.0314483836312069</v>
          </cell>
          <cell r="CB78">
            <v>2.7134412249248951</v>
          </cell>
        </row>
        <row r="79">
          <cell r="A79">
            <v>15</v>
          </cell>
          <cell r="C79">
            <v>1.7500000000000002</v>
          </cell>
          <cell r="E79">
            <v>1.8149245011963799</v>
          </cell>
          <cell r="G79">
            <v>5.7881024430622041</v>
          </cell>
          <cell r="I79">
            <v>3.9731779418658242</v>
          </cell>
          <cell r="K79">
            <v>2.3039775450544253</v>
          </cell>
          <cell r="M79">
            <v>12.148147149224521</v>
          </cell>
          <cell r="O79">
            <v>9.8441696041700943</v>
          </cell>
          <cell r="R79">
            <v>0.17</v>
          </cell>
          <cell r="T79">
            <v>1.48</v>
          </cell>
          <cell r="V79">
            <v>1.31</v>
          </cell>
          <cell r="Z79">
            <v>1.45</v>
          </cell>
          <cell r="AB79">
            <v>1.33</v>
          </cell>
          <cell r="AD79">
            <v>1.68</v>
          </cell>
          <cell r="AF79" t="str">
            <v/>
          </cell>
          <cell r="AH79" t="str">
            <v/>
          </cell>
          <cell r="AL79">
            <v>3.2047736137982952</v>
          </cell>
          <cell r="AN79">
            <v>4.9199893829850128</v>
          </cell>
          <cell r="AP79">
            <v>6.4081654237953645</v>
          </cell>
          <cell r="AR79">
            <v>2.5442117319071311</v>
          </cell>
          <cell r="AT79">
            <v>2.4061764235346672</v>
          </cell>
          <cell r="AV79">
            <v>2.5442117319071311</v>
          </cell>
          <cell r="AX79">
            <v>2.3667372895030736</v>
          </cell>
          <cell r="AZ79" t="str">
            <v/>
          </cell>
          <cell r="BB79" t="str">
            <v/>
          </cell>
          <cell r="BD79" t="str">
            <v/>
          </cell>
          <cell r="BM79">
            <v>1.7652642969577137</v>
          </cell>
          <cell r="BO79" t="str">
            <v/>
          </cell>
          <cell r="BQ79" t="str">
            <v/>
          </cell>
          <cell r="BS79">
            <v>4.2398645664269985</v>
          </cell>
          <cell r="BX79">
            <v>0.12</v>
          </cell>
          <cell r="BY79">
            <v>1.4823483518626723</v>
          </cell>
          <cell r="BZ79">
            <v>1.89</v>
          </cell>
          <cell r="CA79">
            <v>2.4909641496531965</v>
          </cell>
          <cell r="CB79">
            <v>2.6331018518518601</v>
          </cell>
        </row>
        <row r="80">
          <cell r="A80">
            <v>16</v>
          </cell>
          <cell r="C80">
            <v>1.7500000000000002</v>
          </cell>
          <cell r="E80">
            <v>1.6929965585859907</v>
          </cell>
          <cell r="G80">
            <v>9.5110406408293926</v>
          </cell>
          <cell r="I80">
            <v>7.8180440822434019</v>
          </cell>
          <cell r="K80">
            <v>2.1815128251309712</v>
          </cell>
          <cell r="M80">
            <v>12.816456143923505</v>
          </cell>
          <cell r="O80">
            <v>10.634943318792534</v>
          </cell>
          <cell r="R80">
            <v>0.01</v>
          </cell>
          <cell r="T80">
            <v>2.46</v>
          </cell>
          <cell r="V80">
            <v>2.4500000000000002</v>
          </cell>
          <cell r="Z80">
            <v>1.52</v>
          </cell>
          <cell r="AB80" t="str">
            <v/>
          </cell>
          <cell r="AD80" t="str">
            <v/>
          </cell>
          <cell r="AF80" t="str">
            <v/>
          </cell>
          <cell r="AH80" t="str">
            <v/>
          </cell>
          <cell r="AL80">
            <v>3.1259036477465418</v>
          </cell>
          <cell r="AN80">
            <v>4.4271514451271976</v>
          </cell>
          <cell r="AP80">
            <v>6.3194743305852175</v>
          </cell>
          <cell r="AR80">
            <v>2.5442117319071311</v>
          </cell>
          <cell r="AT80">
            <v>2.3765970927927427</v>
          </cell>
          <cell r="AV80">
            <v>2.5244925602217805</v>
          </cell>
          <cell r="AX80" t="str">
            <v/>
          </cell>
          <cell r="AZ80" t="str">
            <v/>
          </cell>
          <cell r="BB80" t="str">
            <v/>
          </cell>
          <cell r="BD80">
            <v>4.4172943573639989</v>
          </cell>
          <cell r="BM80">
            <v>1.8540093119142176</v>
          </cell>
          <cell r="BO80" t="str">
            <v/>
          </cell>
          <cell r="BQ80" t="str">
            <v/>
          </cell>
          <cell r="BS80">
            <v>4.3482943810827512</v>
          </cell>
          <cell r="BV80">
            <v>0.15</v>
          </cell>
          <cell r="BX80">
            <v>2.16</v>
          </cell>
          <cell r="BY80">
            <v>1.9508388607101024</v>
          </cell>
          <cell r="BZ80">
            <v>1.78</v>
          </cell>
          <cell r="CA80">
            <v>2.0123082934453418</v>
          </cell>
          <cell r="CB80">
            <v>2.5462962962963021</v>
          </cell>
        </row>
        <row r="81">
          <cell r="A81">
            <v>19</v>
          </cell>
          <cell r="C81">
            <v>1.7500000000000002</v>
          </cell>
          <cell r="E81">
            <v>1.8149245011963799</v>
          </cell>
          <cell r="G81">
            <v>5.5356751950101257</v>
          </cell>
          <cell r="I81">
            <v>3.7207506938137458</v>
          </cell>
          <cell r="K81">
            <v>2.1815128251309712</v>
          </cell>
          <cell r="M81">
            <v>13.219191841842548</v>
          </cell>
          <cell r="O81">
            <v>11.037679016711577</v>
          </cell>
          <cell r="R81">
            <v>0.02</v>
          </cell>
          <cell r="T81">
            <v>2.56</v>
          </cell>
          <cell r="V81">
            <v>2.54</v>
          </cell>
          <cell r="Z81" t="str">
            <v/>
          </cell>
          <cell r="AB81" t="str">
            <v/>
          </cell>
          <cell r="AD81" t="str">
            <v/>
          </cell>
          <cell r="AF81" t="str">
            <v/>
          </cell>
          <cell r="AH81" t="str">
            <v/>
          </cell>
          <cell r="AL81">
            <v>3.0766094935730681</v>
          </cell>
          <cell r="AN81">
            <v>4.8707070385436424</v>
          </cell>
          <cell r="AP81" t="str">
            <v/>
          </cell>
          <cell r="AR81">
            <v>2.5540712979993163</v>
          </cell>
          <cell r="AT81">
            <v>2.3470176433523227</v>
          </cell>
          <cell r="AV81">
            <v>2.5540712979993163</v>
          </cell>
          <cell r="AX81" t="str">
            <v/>
          </cell>
          <cell r="AZ81" t="str">
            <v/>
          </cell>
          <cell r="BB81" t="str">
            <v/>
          </cell>
          <cell r="BD81">
            <v>4.407437256676916</v>
          </cell>
          <cell r="BM81">
            <v>2.9484431600089733</v>
          </cell>
          <cell r="BO81" t="str">
            <v/>
          </cell>
          <cell r="BQ81" t="str">
            <v/>
          </cell>
          <cell r="BS81">
            <v>4.3778658770598833</v>
          </cell>
          <cell r="BX81">
            <v>1.92</v>
          </cell>
          <cell r="BY81">
            <v>1.8527547537786404</v>
          </cell>
          <cell r="BZ81">
            <v>1.84</v>
          </cell>
          <cell r="CA81">
            <v>2.4421217153462793</v>
          </cell>
          <cell r="CB81">
            <v>2.68</v>
          </cell>
        </row>
        <row r="82">
          <cell r="A82">
            <v>20</v>
          </cell>
          <cell r="C82">
            <v>1.81</v>
          </cell>
          <cell r="E82">
            <v>1.8149245011963799</v>
          </cell>
          <cell r="G82">
            <v>5.5356751950101257</v>
          </cell>
          <cell r="I82">
            <v>3.7207506938137458</v>
          </cell>
          <cell r="K82">
            <v>2.3039775450544253</v>
          </cell>
          <cell r="M82">
            <v>10.690622692343666</v>
          </cell>
          <cell r="O82">
            <v>8.38664514728924</v>
          </cell>
          <cell r="R82">
            <v>0.01</v>
          </cell>
          <cell r="T82">
            <v>3.17</v>
          </cell>
          <cell r="V82">
            <v>3.16</v>
          </cell>
          <cell r="Z82">
            <v>1.62</v>
          </cell>
          <cell r="AB82" t="str">
            <v/>
          </cell>
          <cell r="AD82">
            <v>1.78</v>
          </cell>
          <cell r="AF82" t="str">
            <v/>
          </cell>
          <cell r="AH82" t="str">
            <v/>
          </cell>
          <cell r="AL82">
            <v>3.0568917402359563</v>
          </cell>
          <cell r="AN82" t="str">
            <v/>
          </cell>
          <cell r="AP82" t="str">
            <v/>
          </cell>
          <cell r="AR82">
            <v>2.5244925602217805</v>
          </cell>
          <cell r="AT82">
            <v>2.327297944431006</v>
          </cell>
          <cell r="AV82">
            <v>2.5343521526483892</v>
          </cell>
          <cell r="AX82">
            <v>2.327297944431006</v>
          </cell>
          <cell r="AZ82">
            <v>3.6286853555415721</v>
          </cell>
          <cell r="BB82">
            <v>4.3778658770598833</v>
          </cell>
          <cell r="BD82">
            <v>4.3877230165261238</v>
          </cell>
          <cell r="BM82" t="str">
            <v/>
          </cell>
          <cell r="BO82" t="str">
            <v/>
          </cell>
          <cell r="BQ82" t="str">
            <v/>
          </cell>
          <cell r="BS82">
            <v>4.1610055355669973</v>
          </cell>
          <cell r="BX82">
            <v>0.16</v>
          </cell>
          <cell r="BY82">
            <v>1.6678045450112089</v>
          </cell>
          <cell r="BZ82">
            <v>1.82</v>
          </cell>
        </row>
        <row r="83">
          <cell r="A83">
            <v>21</v>
          </cell>
          <cell r="C83">
            <v>1.7500000000000002</v>
          </cell>
          <cell r="E83">
            <v>1.8149245011963799</v>
          </cell>
          <cell r="G83">
            <v>6.1677811864497611</v>
          </cell>
          <cell r="I83">
            <v>4.3528566852533812</v>
          </cell>
          <cell r="K83">
            <v>2.3039775450544253</v>
          </cell>
          <cell r="M83">
            <v>12.41503403783566</v>
          </cell>
          <cell r="O83">
            <v>10.111056492781234</v>
          </cell>
          <cell r="R83">
            <v>0.04</v>
          </cell>
          <cell r="T83">
            <v>3.08</v>
          </cell>
          <cell r="V83">
            <v>3.04</v>
          </cell>
          <cell r="Z83" t="str">
            <v/>
          </cell>
          <cell r="AB83" t="str">
            <v/>
          </cell>
          <cell r="AD83" t="str">
            <v/>
          </cell>
          <cell r="AF83" t="str">
            <v/>
          </cell>
          <cell r="AH83" t="str">
            <v/>
          </cell>
          <cell r="AL83" t="str">
            <v/>
          </cell>
          <cell r="AN83" t="str">
            <v/>
          </cell>
          <cell r="AP83" t="str">
            <v/>
          </cell>
          <cell r="AR83">
            <v>2.5244925602217805</v>
          </cell>
          <cell r="AT83">
            <v>2.3667372895030736</v>
          </cell>
          <cell r="AV83">
            <v>2.5639308509262326</v>
          </cell>
          <cell r="AX83">
            <v>2.3568774730233555</v>
          </cell>
          <cell r="AZ83">
            <v>3.6089690651528894</v>
          </cell>
          <cell r="BB83" t="str">
            <v/>
          </cell>
          <cell r="BD83" t="str">
            <v/>
          </cell>
          <cell r="BM83" t="str">
            <v/>
          </cell>
          <cell r="BO83" t="str">
            <v/>
          </cell>
          <cell r="BQ83" t="str">
            <v/>
          </cell>
          <cell r="BS83">
            <v>4.0624305808255379</v>
          </cell>
          <cell r="BV83">
            <v>0.17</v>
          </cell>
          <cell r="BX83">
            <v>1.94</v>
          </cell>
          <cell r="BY83">
            <v>1.8038221528861031</v>
          </cell>
        </row>
        <row r="84">
          <cell r="A84">
            <v>22</v>
          </cell>
          <cell r="C84">
            <v>1.7500000000000002</v>
          </cell>
          <cell r="E84">
            <v>1.8149245011963799</v>
          </cell>
          <cell r="G84">
            <v>5.283800194081878</v>
          </cell>
          <cell r="I84">
            <v>3.468875692885498</v>
          </cell>
          <cell r="K84">
            <v>2.4265767945403027</v>
          </cell>
          <cell r="M84">
            <v>12.682503013196978</v>
          </cell>
          <cell r="O84">
            <v>10.255926218656676</v>
          </cell>
          <cell r="R84">
            <v>0.02</v>
          </cell>
          <cell r="T84">
            <v>3.58</v>
          </cell>
          <cell r="V84">
            <v>3.56</v>
          </cell>
          <cell r="Z84">
            <v>1.68</v>
          </cell>
          <cell r="AB84" t="str">
            <v/>
          </cell>
          <cell r="AD84">
            <v>1.87</v>
          </cell>
          <cell r="AF84" t="str">
            <v/>
          </cell>
          <cell r="AH84" t="str">
            <v/>
          </cell>
          <cell r="AL84" t="str">
            <v/>
          </cell>
          <cell r="AN84">
            <v>4.8312809314018157</v>
          </cell>
          <cell r="AP84" t="str">
            <v/>
          </cell>
          <cell r="AR84">
            <v>2.5146329546259949</v>
          </cell>
          <cell r="AT84">
            <v>2.327297944431006</v>
          </cell>
          <cell r="AV84">
            <v>2.5047733358597446</v>
          </cell>
          <cell r="AX84">
            <v>2.3075781927286876</v>
          </cell>
          <cell r="AZ84" t="str">
            <v/>
          </cell>
          <cell r="BB84" t="str">
            <v/>
          </cell>
          <cell r="BD84">
            <v>4.3778658770598833</v>
          </cell>
          <cell r="BM84">
            <v>2.0512166127630627</v>
          </cell>
          <cell r="BO84" t="str">
            <v/>
          </cell>
          <cell r="BQ84" t="str">
            <v/>
          </cell>
          <cell r="BS84">
            <v>4.1905777692790691</v>
          </cell>
          <cell r="BX84">
            <v>0.17</v>
          </cell>
          <cell r="BY84">
            <v>1.8048780487805116</v>
          </cell>
          <cell r="CA84">
            <v>2.4631023360375481</v>
          </cell>
        </row>
        <row r="85">
          <cell r="A85">
            <v>23</v>
          </cell>
          <cell r="C85">
            <v>1.5699999999999998</v>
          </cell>
          <cell r="E85">
            <v>1.6929965585859907</v>
          </cell>
          <cell r="G85">
            <v>3.659998028812983</v>
          </cell>
          <cell r="I85">
            <v>1.9670014702269922</v>
          </cell>
          <cell r="K85">
            <v>2.3039775450544253</v>
          </cell>
          <cell r="M85">
            <v>10.822403764480114</v>
          </cell>
          <cell r="O85">
            <v>8.5184262194256881</v>
          </cell>
          <cell r="R85">
            <v>0.01</v>
          </cell>
          <cell r="T85">
            <v>2.08</v>
          </cell>
          <cell r="V85">
            <v>2.0700000000000003</v>
          </cell>
          <cell r="Z85" t="str">
            <v/>
          </cell>
          <cell r="AB85" t="str">
            <v/>
          </cell>
          <cell r="AD85">
            <v>1.45</v>
          </cell>
          <cell r="AF85" t="str">
            <v/>
          </cell>
          <cell r="AH85" t="str">
            <v/>
          </cell>
          <cell r="AL85" t="str">
            <v/>
          </cell>
          <cell r="AN85">
            <v>4.8312809314018157</v>
          </cell>
          <cell r="AP85" t="str">
            <v/>
          </cell>
          <cell r="AR85">
            <v>2.4554750444257811</v>
          </cell>
          <cell r="AT85">
            <v>2.2878583882348869</v>
          </cell>
          <cell r="AV85">
            <v>2.4456153466093644</v>
          </cell>
          <cell r="AX85">
            <v>2.2681385309391455</v>
          </cell>
          <cell r="AZ85" t="str">
            <v/>
          </cell>
          <cell r="BB85" t="str">
            <v/>
          </cell>
          <cell r="BD85" t="str">
            <v/>
          </cell>
          <cell r="BM85">
            <v>2.1596783715103429</v>
          </cell>
          <cell r="BO85" t="str">
            <v/>
          </cell>
          <cell r="BQ85" t="str">
            <v/>
          </cell>
          <cell r="BS85">
            <v>4.3482943810827512</v>
          </cell>
          <cell r="BV85">
            <v>0.18</v>
          </cell>
          <cell r="BX85">
            <v>1.91</v>
          </cell>
          <cell r="BY85">
            <v>2.176671547096154</v>
          </cell>
          <cell r="CA85">
            <v>2.503177862520789</v>
          </cell>
        </row>
        <row r="86">
          <cell r="A86">
            <v>26</v>
          </cell>
          <cell r="C86">
            <v>1.7500000000000002</v>
          </cell>
          <cell r="E86">
            <v>1.6929965585859907</v>
          </cell>
          <cell r="G86">
            <v>4.9070207534805954</v>
          </cell>
          <cell r="I86">
            <v>3.2140241948946047</v>
          </cell>
          <cell r="K86">
            <v>2.1815128251309712</v>
          </cell>
          <cell r="M86">
            <v>9.7721696761175814</v>
          </cell>
          <cell r="O86">
            <v>7.5906568509866101</v>
          </cell>
          <cell r="R86">
            <v>0.01</v>
          </cell>
          <cell r="T86">
            <v>3.26</v>
          </cell>
          <cell r="V86">
            <v>3.25</v>
          </cell>
          <cell r="Z86" t="str">
            <v/>
          </cell>
          <cell r="AB86" t="str">
            <v/>
          </cell>
          <cell r="AD86" t="str">
            <v/>
          </cell>
          <cell r="AF86" t="str">
            <v/>
          </cell>
          <cell r="AH86" t="str">
            <v/>
          </cell>
          <cell r="AL86">
            <v>3.0766094935730681</v>
          </cell>
          <cell r="AN86" t="str">
            <v/>
          </cell>
          <cell r="AP86" t="str">
            <v/>
          </cell>
          <cell r="AR86">
            <v>2.4357556356133347</v>
          </cell>
          <cell r="AT86">
            <v>2.2977182970813859</v>
          </cell>
          <cell r="AV86">
            <v>2.4061764235346672</v>
          </cell>
          <cell r="AX86">
            <v>2.2878583882348869</v>
          </cell>
          <cell r="AZ86" t="str">
            <v/>
          </cell>
          <cell r="BB86" t="str">
            <v/>
          </cell>
          <cell r="BD86" t="str">
            <v/>
          </cell>
          <cell r="BM86" t="str">
            <v/>
          </cell>
          <cell r="BO86" t="str">
            <v/>
          </cell>
          <cell r="BQ86" t="str">
            <v/>
          </cell>
          <cell r="BS86">
            <v>4.5750062115617052</v>
          </cell>
          <cell r="BY86">
            <v>2.0994043550434549</v>
          </cell>
          <cell r="BZ86">
            <v>2.13</v>
          </cell>
        </row>
        <row r="87">
          <cell r="A87">
            <v>27</v>
          </cell>
          <cell r="C87">
            <v>1.81</v>
          </cell>
          <cell r="E87">
            <v>1.8149245011963799</v>
          </cell>
          <cell r="G87">
            <v>4.4065707941903121</v>
          </cell>
          <cell r="I87">
            <v>2.5916462929939321</v>
          </cell>
          <cell r="K87">
            <v>2.4265767945403027</v>
          </cell>
          <cell r="M87">
            <v>11.086397456076313</v>
          </cell>
          <cell r="O87">
            <v>8.6598206615360098</v>
          </cell>
          <cell r="R87">
            <v>0.01</v>
          </cell>
          <cell r="T87">
            <v>2.0499999999999998</v>
          </cell>
          <cell r="V87">
            <v>2.04</v>
          </cell>
          <cell r="Z87">
            <v>1.6</v>
          </cell>
          <cell r="AB87" t="str">
            <v/>
          </cell>
          <cell r="AD87">
            <v>1.63</v>
          </cell>
          <cell r="AF87" t="str">
            <v/>
          </cell>
          <cell r="AH87" t="str">
            <v/>
          </cell>
          <cell r="AL87" t="str">
            <v/>
          </cell>
          <cell r="AN87" t="str">
            <v/>
          </cell>
          <cell r="AP87" t="str">
            <v/>
          </cell>
          <cell r="AR87">
            <v>2.4061764235346672</v>
          </cell>
          <cell r="AT87">
            <v>2.2681385309391455</v>
          </cell>
          <cell r="AV87">
            <v>2.3963166598072405</v>
          </cell>
          <cell r="AX87">
            <v>2.2582785824873053</v>
          </cell>
          <cell r="AZ87">
            <v>3.4709535727787566</v>
          </cell>
          <cell r="BB87" t="str">
            <v/>
          </cell>
          <cell r="BD87">
            <v>4.2891510399127197</v>
          </cell>
          <cell r="BM87" t="str">
            <v/>
          </cell>
          <cell r="BO87" t="str">
            <v/>
          </cell>
          <cell r="BQ87" t="str">
            <v/>
          </cell>
          <cell r="BS87">
            <v>4.6735744426096071</v>
          </cell>
          <cell r="BX87">
            <v>0.2</v>
          </cell>
        </row>
        <row r="88">
          <cell r="A88">
            <v>28</v>
          </cell>
          <cell r="C88">
            <v>1.7500000000000002</v>
          </cell>
          <cell r="E88">
            <v>1.9369864372352552</v>
          </cell>
          <cell r="G88">
            <v>3.659998028812983</v>
          </cell>
          <cell r="I88">
            <v>1.7230115915777278</v>
          </cell>
          <cell r="K88">
            <v>2.3039775450544253</v>
          </cell>
          <cell r="M88">
            <v>10.822403764480114</v>
          </cell>
          <cell r="O88">
            <v>8.5184262194256881</v>
          </cell>
          <cell r="R88">
            <v>0.01</v>
          </cell>
          <cell r="T88">
            <v>1.81</v>
          </cell>
          <cell r="V88">
            <v>1.8</v>
          </cell>
          <cell r="Z88" t="str">
            <v/>
          </cell>
          <cell r="AB88" t="str">
            <v/>
          </cell>
          <cell r="AD88" t="str">
            <v/>
          </cell>
          <cell r="AF88" t="str">
            <v/>
          </cell>
          <cell r="AH88" t="str">
            <v/>
          </cell>
          <cell r="AL88" t="str">
            <v/>
          </cell>
          <cell r="AN88" t="str">
            <v/>
          </cell>
          <cell r="AP88" t="str">
            <v/>
          </cell>
          <cell r="AR88">
            <v>2.3667372895030736</v>
          </cell>
          <cell r="AT88">
            <v>2.2779984661879027</v>
          </cell>
          <cell r="AV88">
            <v>2.4061764235346672</v>
          </cell>
          <cell r="AX88">
            <v>2.2089786421357394</v>
          </cell>
          <cell r="AZ88">
            <v>3.3822279777044217</v>
          </cell>
          <cell r="BB88" t="str">
            <v/>
          </cell>
          <cell r="BD88">
            <v>4.2201498864161024</v>
          </cell>
          <cell r="BM88" t="str">
            <v/>
          </cell>
          <cell r="BO88" t="str">
            <v/>
          </cell>
          <cell r="BQ88" t="str">
            <v/>
          </cell>
          <cell r="BS88">
            <v>4.4665796669662639</v>
          </cell>
          <cell r="BV88">
            <v>0.19</v>
          </cell>
          <cell r="BY88">
            <v>2.1189336978810758</v>
          </cell>
        </row>
        <row r="89">
          <cell r="A89">
            <v>29</v>
          </cell>
          <cell r="C89">
            <v>2</v>
          </cell>
          <cell r="E89">
            <v>1.8149245011963799</v>
          </cell>
          <cell r="G89">
            <v>4.4065707941903121</v>
          </cell>
          <cell r="I89">
            <v>2.5916462929939321</v>
          </cell>
          <cell r="K89">
            <v>2.4265767945403027</v>
          </cell>
          <cell r="M89">
            <v>11.086397456076313</v>
          </cell>
          <cell r="O89">
            <v>8.6598206615360098</v>
          </cell>
          <cell r="R89">
            <v>0.01</v>
          </cell>
          <cell r="T89">
            <v>2.0499999999999998</v>
          </cell>
          <cell r="V89">
            <v>2.04</v>
          </cell>
          <cell r="Z89">
            <v>1.56</v>
          </cell>
          <cell r="AB89" t="str">
            <v/>
          </cell>
          <cell r="AD89">
            <v>1.64</v>
          </cell>
          <cell r="AF89" t="str">
            <v/>
          </cell>
          <cell r="AH89" t="str">
            <v/>
          </cell>
          <cell r="AL89">
            <v>3.2343496352130074</v>
          </cell>
          <cell r="AN89">
            <v>4.9298458132875922</v>
          </cell>
          <cell r="AP89">
            <v>6.4081654237953645</v>
          </cell>
          <cell r="AR89">
            <v>2.3568774730233555</v>
          </cell>
          <cell r="AT89">
            <v>2.1892585735276082</v>
          </cell>
          <cell r="AV89">
            <v>2.3470176433523227</v>
          </cell>
          <cell r="AX89">
            <v>2.1695384520652006</v>
          </cell>
          <cell r="AZ89">
            <v>3.3526525443684063</v>
          </cell>
          <cell r="BB89">
            <v>4.1905777692790691</v>
          </cell>
          <cell r="BD89" t="str">
            <v/>
          </cell>
          <cell r="BM89" t="str">
            <v/>
          </cell>
          <cell r="BO89" t="str">
            <v/>
          </cell>
          <cell r="BQ89" t="str">
            <v/>
          </cell>
          <cell r="BS89">
            <v>4.1511480984181892</v>
          </cell>
          <cell r="BX89">
            <v>0.2</v>
          </cell>
          <cell r="BY89">
            <v>2.1592574499267325</v>
          </cell>
          <cell r="BZ89">
            <v>2.35</v>
          </cell>
          <cell r="CA89">
            <v>2.7</v>
          </cell>
          <cell r="CB89">
            <v>2.96</v>
          </cell>
        </row>
        <row r="90">
          <cell r="A90">
            <v>30</v>
          </cell>
          <cell r="C90" t="str">
            <v xml:space="preserve"> </v>
          </cell>
          <cell r="E90">
            <v>1.9369864372352552</v>
          </cell>
          <cell r="G90">
            <v>3.659998028812983</v>
          </cell>
          <cell r="I90">
            <v>1.7230115915777278</v>
          </cell>
          <cell r="K90">
            <v>2.3039775450544253</v>
          </cell>
          <cell r="M90">
            <v>10.822403764480114</v>
          </cell>
          <cell r="O90">
            <v>8.5184262194256881</v>
          </cell>
          <cell r="R90">
            <v>0.01</v>
          </cell>
          <cell r="T90">
            <v>1.81</v>
          </cell>
          <cell r="V90">
            <v>1.8</v>
          </cell>
          <cell r="Z90" t="str">
            <v/>
          </cell>
          <cell r="AB90" t="str">
            <v/>
          </cell>
          <cell r="AD90" t="str">
            <v/>
          </cell>
          <cell r="AF90" t="str">
            <v/>
          </cell>
          <cell r="AH90" t="str">
            <v/>
          </cell>
          <cell r="AL90">
            <v>3.1653387354532159</v>
          </cell>
          <cell r="AN90">
            <v>4.9199893829850128</v>
          </cell>
          <cell r="AP90">
            <v>6.3983109086009238</v>
          </cell>
          <cell r="AT90">
            <v>2.1892585735276082</v>
          </cell>
          <cell r="AX90">
            <v>2.1892585735276082</v>
          </cell>
          <cell r="AZ90" t="str">
            <v/>
          </cell>
          <cell r="BB90" t="str">
            <v/>
          </cell>
          <cell r="BD90" t="str">
            <v/>
          </cell>
          <cell r="BO90" t="str">
            <v/>
          </cell>
          <cell r="BQ90" t="str">
            <v/>
          </cell>
          <cell r="BS90">
            <v>4.1708629597592362</v>
          </cell>
          <cell r="BZ90">
            <v>2.34</v>
          </cell>
          <cell r="CA90">
            <v>2.67</v>
          </cell>
          <cell r="CB90">
            <v>2.95</v>
          </cell>
        </row>
        <row r="91">
          <cell r="A91">
            <v>30</v>
          </cell>
          <cell r="Z91" t="str">
            <v/>
          </cell>
          <cell r="AB91" t="str">
            <v/>
          </cell>
          <cell r="AD91" t="str">
            <v/>
          </cell>
          <cell r="AF91">
            <v>0</v>
          </cell>
          <cell r="AH91">
            <v>0</v>
          </cell>
          <cell r="AL91" t="str">
            <v/>
          </cell>
          <cell r="AN91" t="str">
            <v/>
          </cell>
          <cell r="AP91" t="str">
            <v/>
          </cell>
          <cell r="AT91" t="str">
            <v/>
          </cell>
          <cell r="AX91" t="str">
            <v/>
          </cell>
          <cell r="AZ91" t="str">
            <v/>
          </cell>
          <cell r="BB91" t="str">
            <v/>
          </cell>
          <cell r="BD91" t="str">
            <v/>
          </cell>
          <cell r="BO91" t="str">
            <v/>
          </cell>
          <cell r="BQ91" t="str">
            <v/>
          </cell>
          <cell r="BS91" t="str">
            <v/>
          </cell>
        </row>
        <row r="92">
          <cell r="A92" t="str">
            <v>Encuesta Expectativas de abril</v>
          </cell>
          <cell r="Z92" t="str">
            <v/>
          </cell>
          <cell r="AB92" t="str">
            <v/>
          </cell>
          <cell r="AD92" t="str">
            <v/>
          </cell>
          <cell r="AF92">
            <v>0</v>
          </cell>
          <cell r="AH92">
            <v>0</v>
          </cell>
          <cell r="AL92" t="str">
            <v/>
          </cell>
          <cell r="AN92" t="str">
            <v/>
          </cell>
          <cell r="AP92" t="str">
            <v/>
          </cell>
          <cell r="AT92" t="str">
            <v/>
          </cell>
          <cell r="AX92" t="str">
            <v/>
          </cell>
          <cell r="AZ92" t="str">
            <v/>
          </cell>
          <cell r="BB92" t="str">
            <v/>
          </cell>
          <cell r="BD92" t="str">
            <v/>
          </cell>
          <cell r="BO92" t="str">
            <v/>
          </cell>
          <cell r="BQ92" t="str">
            <v/>
          </cell>
          <cell r="BS92" t="str">
            <v/>
          </cell>
        </row>
        <row r="93">
          <cell r="B93" t="str">
            <v>A jun. 2004</v>
          </cell>
          <cell r="C93">
            <v>1.75</v>
          </cell>
          <cell r="D93" t="str">
            <v>(=)</v>
          </cell>
          <cell r="E93" t="str">
            <v>(=)</v>
          </cell>
          <cell r="F93" t="str">
            <v>(=)</v>
          </cell>
          <cell r="G93" t="str">
            <v>(=)</v>
          </cell>
          <cell r="H93" t="str">
            <v>(=)</v>
          </cell>
          <cell r="I93" t="str">
            <v>(=)</v>
          </cell>
          <cell r="J93" t="str">
            <v>(=)</v>
          </cell>
          <cell r="K93" t="str">
            <v>(=)</v>
          </cell>
          <cell r="L93" t="str">
            <v>(=)</v>
          </cell>
          <cell r="M93" t="str">
            <v>(=)</v>
          </cell>
          <cell r="N93" t="str">
            <v>(=)</v>
          </cell>
          <cell r="O93" t="str">
            <v>(=)</v>
          </cell>
          <cell r="P93" t="str">
            <v>(=)</v>
          </cell>
          <cell r="Q93" t="str">
            <v>(=)</v>
          </cell>
          <cell r="R93" t="str">
            <v>(=)</v>
          </cell>
          <cell r="S93" t="str">
            <v>(=)</v>
          </cell>
          <cell r="T93" t="str">
            <v>(=)</v>
          </cell>
          <cell r="U93" t="str">
            <v>(=)</v>
          </cell>
          <cell r="V93" t="str">
            <v>(=)</v>
          </cell>
          <cell r="W93" t="str">
            <v>(=)</v>
          </cell>
          <cell r="X93" t="str">
            <v>(=)</v>
          </cell>
          <cell r="Y93" t="str">
            <v>(=)</v>
          </cell>
          <cell r="AV93">
            <v>2.6</v>
          </cell>
        </row>
        <row r="94">
          <cell r="B94" t="str">
            <v>A dic. 2004</v>
          </cell>
          <cell r="C94">
            <v>2.25</v>
          </cell>
          <cell r="W94" t="str">
            <v>(=)</v>
          </cell>
          <cell r="AV94">
            <v>3.2</v>
          </cell>
        </row>
        <row r="95">
          <cell r="A95" t="str">
            <v>Encuesta Expectativas de junio</v>
          </cell>
          <cell r="B95" t="str">
            <v>A dic. 2005</v>
          </cell>
          <cell r="C95">
            <v>3.25</v>
          </cell>
        </row>
        <row r="96">
          <cell r="B96" t="str">
            <v>A sep. 2004</v>
          </cell>
          <cell r="C96">
            <v>1.75</v>
          </cell>
          <cell r="D96" t="str">
            <v>(=)</v>
          </cell>
          <cell r="E96" t="str">
            <v>(=)</v>
          </cell>
          <cell r="F96" t="str">
            <v>(=)</v>
          </cell>
          <cell r="G96" t="str">
            <v>(=)</v>
          </cell>
          <cell r="H96" t="str">
            <v>(=)</v>
          </cell>
          <cell r="I96" t="str">
            <v>(=)</v>
          </cell>
          <cell r="J96" t="str">
            <v>(=)</v>
          </cell>
          <cell r="K96" t="str">
            <v>(=)</v>
          </cell>
          <cell r="L96" t="str">
            <v>(=)</v>
          </cell>
          <cell r="M96" t="str">
            <v>(=)</v>
          </cell>
          <cell r="N96" t="str">
            <v>(=)</v>
          </cell>
          <cell r="O96" t="str">
            <v>(=)</v>
          </cell>
          <cell r="P96" t="str">
            <v>(=)</v>
          </cell>
          <cell r="Q96" t="str">
            <v>(=)</v>
          </cell>
          <cell r="R96" t="str">
            <v>(=)</v>
          </cell>
          <cell r="S96" t="str">
            <v>(=)</v>
          </cell>
          <cell r="T96" t="str">
            <v>(=)</v>
          </cell>
          <cell r="U96" t="str">
            <v>(=)</v>
          </cell>
          <cell r="V96" t="str">
            <v>(=)</v>
          </cell>
          <cell r="W96" t="str">
            <v>(=)</v>
          </cell>
          <cell r="X96" t="str">
            <v>(=)</v>
          </cell>
          <cell r="Y96" t="str">
            <v>(=)</v>
          </cell>
          <cell r="AV96">
            <v>3.7</v>
          </cell>
          <cell r="AX96">
            <v>2.5</v>
          </cell>
          <cell r="AZ96" t="str">
            <v>(=)</v>
          </cell>
        </row>
        <row r="97">
          <cell r="A97" t="str">
            <v>Encuesta Expectativas de septiembre</v>
          </cell>
          <cell r="B97" t="str">
            <v>A dic. 2004</v>
          </cell>
          <cell r="C97">
            <v>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lu"/>
      <sheetName val="grafico"/>
      <sheetName val="C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Output"/>
      <sheetName val="Graficos"/>
      <sheetName val="sel_1"/>
      <sheetName val="sel_2"/>
      <sheetName val="data"/>
      <sheetName val="tablas ipom"/>
      <sheetName val="Mone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Output"/>
      <sheetName val="Graficos"/>
      <sheetName val="sel_1"/>
      <sheetName val="sel_2"/>
      <sheetName val="data"/>
      <sheetName val="tablas ipom"/>
      <sheetName val="gra1"/>
      <sheetName val="gra11"/>
      <sheetName val="gra2"/>
      <sheetName val="gra3"/>
      <sheetName val="gra4"/>
      <sheetName val="gra5"/>
      <sheetName val="resumen _real"/>
      <sheetName val="Mone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Q1" t="str">
            <v>mkup</v>
          </cell>
          <cell r="AR1" t="str">
            <v>mkupe</v>
          </cell>
        </row>
        <row r="2">
          <cell r="AQ2">
            <v>1.9609644874443222</v>
          </cell>
          <cell r="AR2">
            <v>1.9773394974317324</v>
          </cell>
        </row>
        <row r="3">
          <cell r="AQ3">
            <v>1.98030816887438</v>
          </cell>
          <cell r="AR3">
            <v>1.9773394974317324</v>
          </cell>
        </row>
        <row r="4">
          <cell r="AQ4">
            <v>1.9742643896528898</v>
          </cell>
          <cell r="AR4">
            <v>1.9773394974317324</v>
          </cell>
        </row>
        <row r="5">
          <cell r="AQ5">
            <v>1.941923603622624</v>
          </cell>
          <cell r="AR5">
            <v>1.9773394974317324</v>
          </cell>
        </row>
        <row r="6">
          <cell r="AQ6">
            <v>1.9156076028757274</v>
          </cell>
          <cell r="AR6">
            <v>1.9773394974317324</v>
          </cell>
        </row>
        <row r="7">
          <cell r="AQ7">
            <v>1.9583291932611153</v>
          </cell>
          <cell r="AR7">
            <v>1.9773394974317324</v>
          </cell>
        </row>
        <row r="8">
          <cell r="AQ8">
            <v>1.9738757606217807</v>
          </cell>
          <cell r="AR8">
            <v>1.9773394974317324</v>
          </cell>
        </row>
        <row r="9">
          <cell r="AQ9">
            <v>1.9636277471529144</v>
          </cell>
          <cell r="AR9">
            <v>1.9773394974317324</v>
          </cell>
        </row>
        <row r="10">
          <cell r="AQ10">
            <v>1.9461487412354801</v>
          </cell>
          <cell r="AR10">
            <v>1.9773394974317324</v>
          </cell>
        </row>
        <row r="11">
          <cell r="AQ11">
            <v>1.949210709094801</v>
          </cell>
          <cell r="AR11">
            <v>1.9773394974317324</v>
          </cell>
        </row>
        <row r="12">
          <cell r="AQ12">
            <v>1.953620046372923</v>
          </cell>
          <cell r="AR12">
            <v>1.9773394974317324</v>
          </cell>
        </row>
        <row r="13">
          <cell r="AQ13">
            <v>1.9571030491425394</v>
          </cell>
          <cell r="AR13">
            <v>1.9773394974317324</v>
          </cell>
        </row>
        <row r="14">
          <cell r="AQ14">
            <v>1.9376571431619483</v>
          </cell>
          <cell r="AR14">
            <v>1.9773394974317324</v>
          </cell>
        </row>
        <row r="15">
          <cell r="AQ15">
            <v>1.9542514759711154</v>
          </cell>
          <cell r="AR15">
            <v>1.9773394974317324</v>
          </cell>
        </row>
        <row r="16">
          <cell r="AQ16">
            <v>1.9633976005687477</v>
          </cell>
          <cell r="AR16">
            <v>1.9773394974317324</v>
          </cell>
        </row>
        <row r="17">
          <cell r="AQ17">
            <v>1.9477915802034709</v>
          </cell>
          <cell r="AR17">
            <v>1.9773394974317324</v>
          </cell>
        </row>
        <row r="18">
          <cell r="AQ18">
            <v>1.9511865887255762</v>
          </cell>
          <cell r="AR18">
            <v>1.9773394974317324</v>
          </cell>
        </row>
        <row r="19">
          <cell r="AQ19">
            <v>1.9609059290988555</v>
          </cell>
          <cell r="AR19">
            <v>1.9773394974317324</v>
          </cell>
        </row>
        <row r="20">
          <cell r="AQ20">
            <v>1.9680424188780437</v>
          </cell>
          <cell r="AR20">
            <v>1.9773394974317324</v>
          </cell>
        </row>
        <row r="21">
          <cell r="AQ21">
            <v>1.9565043068920129</v>
          </cell>
          <cell r="AR21">
            <v>1.9773394974317324</v>
          </cell>
        </row>
        <row r="22">
          <cell r="AQ22">
            <v>1.9640012675096767</v>
          </cell>
          <cell r="AR22">
            <v>1.9773394974317324</v>
          </cell>
        </row>
        <row r="23">
          <cell r="AQ23">
            <v>1.9653824430945559</v>
          </cell>
          <cell r="AR23">
            <v>1.9773394974317324</v>
          </cell>
        </row>
        <row r="24">
          <cell r="AQ24">
            <v>1.9701498782818465</v>
          </cell>
          <cell r="AR24">
            <v>1.9773394974317324</v>
          </cell>
        </row>
        <row r="25">
          <cell r="AQ25">
            <v>1.9639104934293496</v>
          </cell>
          <cell r="AR25">
            <v>1.9773394974317324</v>
          </cell>
        </row>
        <row r="26">
          <cell r="AQ26">
            <v>1.9597988219039431</v>
          </cell>
          <cell r="AR26">
            <v>1.9773394974317324</v>
          </cell>
        </row>
        <row r="27">
          <cell r="AQ27">
            <v>1.9559165112714736</v>
          </cell>
          <cell r="AR27">
            <v>1.9773394974317324</v>
          </cell>
        </row>
        <row r="28">
          <cell r="AQ28">
            <v>1.9672258317768336</v>
          </cell>
          <cell r="AR28">
            <v>1.9773394974317324</v>
          </cell>
        </row>
        <row r="29">
          <cell r="AQ29">
            <v>1.9665618255159905</v>
          </cell>
          <cell r="AR29">
            <v>1.9773394974317324</v>
          </cell>
        </row>
        <row r="30">
          <cell r="AQ30">
            <v>1.9646821651715727</v>
          </cell>
          <cell r="AR30">
            <v>1.9773394974317324</v>
          </cell>
        </row>
        <row r="31">
          <cell r="AQ31">
            <v>1.9613041464509382</v>
          </cell>
          <cell r="AR31">
            <v>1.9773394974317324</v>
          </cell>
        </row>
        <row r="32">
          <cell r="AQ32">
            <v>1.9620543094828775</v>
          </cell>
          <cell r="AR32">
            <v>1.9773394974317324</v>
          </cell>
        </row>
        <row r="33">
          <cell r="AQ33">
            <v>1.9665607415585222</v>
          </cell>
          <cell r="AR33">
            <v>1.9773394974317324</v>
          </cell>
        </row>
        <row r="34">
          <cell r="AQ34">
            <v>1.9627852475279259</v>
          </cell>
          <cell r="AR34">
            <v>1.9773394974317324</v>
          </cell>
        </row>
        <row r="35">
          <cell r="AQ35">
            <v>1.9683598960331028</v>
          </cell>
          <cell r="AR35">
            <v>1.9773394974317324</v>
          </cell>
        </row>
        <row r="36">
          <cell r="AQ36">
            <v>1.9661116633295139</v>
          </cell>
          <cell r="AR36">
            <v>1.9773394974317324</v>
          </cell>
        </row>
        <row r="37">
          <cell r="AQ37">
            <v>1.9756973458755462</v>
          </cell>
          <cell r="AR37">
            <v>1.9773394974317324</v>
          </cell>
        </row>
        <row r="38">
          <cell r="AQ38">
            <v>1.9789015531062011</v>
          </cell>
          <cell r="AR38">
            <v>1.9773394974317324</v>
          </cell>
        </row>
        <row r="39">
          <cell r="AQ39">
            <v>1.9724558450999523</v>
          </cell>
          <cell r="AR39">
            <v>1.9773394974317324</v>
          </cell>
        </row>
        <row r="40">
          <cell r="AQ40">
            <v>1.9585048200482333</v>
          </cell>
          <cell r="AR40">
            <v>1.9773394974317324</v>
          </cell>
        </row>
        <row r="41">
          <cell r="AQ41">
            <v>1.9513092794748808</v>
          </cell>
          <cell r="AR41">
            <v>1.9773394974317324</v>
          </cell>
        </row>
        <row r="42">
          <cell r="AQ42">
            <v>1.9618669868180079</v>
          </cell>
          <cell r="AR42">
            <v>1.9773394974317324</v>
          </cell>
        </row>
        <row r="43">
          <cell r="AQ43">
            <v>1.9613607967753088</v>
          </cell>
          <cell r="AR43">
            <v>1.9773394974317324</v>
          </cell>
        </row>
        <row r="44">
          <cell r="AQ44">
            <v>1.9537779532885855</v>
          </cell>
          <cell r="AR44">
            <v>1.9773394974317324</v>
          </cell>
        </row>
        <row r="45">
          <cell r="AQ45">
            <v>1.9535785489353579</v>
          </cell>
          <cell r="AR45">
            <v>1.9773394974317324</v>
          </cell>
        </row>
        <row r="46">
          <cell r="AQ46">
            <v>1.9513258546331556</v>
          </cell>
          <cell r="AR46">
            <v>1.9773394974317324</v>
          </cell>
        </row>
        <row r="47">
          <cell r="AQ47">
            <v>1.943847177327076</v>
          </cell>
          <cell r="AR47">
            <v>1.9773394974317324</v>
          </cell>
        </row>
        <row r="48">
          <cell r="AQ48">
            <v>1.9336500531363252</v>
          </cell>
          <cell r="AR48">
            <v>1.9773394974317324</v>
          </cell>
        </row>
        <row r="49">
          <cell r="AQ49">
            <v>1.9339845248356635</v>
          </cell>
          <cell r="AR49">
            <v>1.9773394974317324</v>
          </cell>
        </row>
        <row r="50">
          <cell r="AQ50">
            <v>1.9346903352052662</v>
          </cell>
          <cell r="AR50">
            <v>1.9773394974317324</v>
          </cell>
        </row>
        <row r="51">
          <cell r="AQ51">
            <v>1.9325147924309523</v>
          </cell>
          <cell r="AR51">
            <v>1.9773394974317324</v>
          </cell>
        </row>
        <row r="52">
          <cell r="AQ52">
            <v>1.9263464499243415</v>
          </cell>
          <cell r="AR52">
            <v>1.9773394974317324</v>
          </cell>
        </row>
        <row r="53">
          <cell r="AQ53">
            <v>1.9196432030825303</v>
          </cell>
          <cell r="AR53">
            <v>1.9773394974317324</v>
          </cell>
        </row>
        <row r="54">
          <cell r="AQ54">
            <v>1.9094772776783786</v>
          </cell>
          <cell r="AR54">
            <v>1.9773394974317324</v>
          </cell>
        </row>
        <row r="55">
          <cell r="AQ55">
            <v>1.9163018705274353</v>
          </cell>
          <cell r="AR55">
            <v>1.9773394974317324</v>
          </cell>
        </row>
        <row r="56">
          <cell r="AQ56">
            <v>1.9261309308134666</v>
          </cell>
          <cell r="AR56">
            <v>1.9773394974317324</v>
          </cell>
        </row>
        <row r="57">
          <cell r="AQ57">
            <v>1.911136445670012</v>
          </cell>
          <cell r="AR57">
            <v>1.9763394974317325</v>
          </cell>
        </row>
        <row r="58">
          <cell r="AQ58">
            <v>1.9185032877719985</v>
          </cell>
          <cell r="AR58">
            <v>1.9763394974317325</v>
          </cell>
        </row>
        <row r="59">
          <cell r="AQ59">
            <v>1.9272347203608464</v>
          </cell>
          <cell r="AR59">
            <v>1.9763394974317325</v>
          </cell>
        </row>
        <row r="60">
          <cell r="AQ60">
            <v>1.9341854291731109</v>
          </cell>
          <cell r="AR60">
            <v>1.9763394974317325</v>
          </cell>
        </row>
        <row r="61">
          <cell r="AQ61">
            <v>1.9381530737981352</v>
          </cell>
          <cell r="AR61">
            <v>1.9763394974317325</v>
          </cell>
        </row>
        <row r="62">
          <cell r="AQ62">
            <v>1.9405677857339025</v>
          </cell>
          <cell r="AR62">
            <v>1.9763394974317325</v>
          </cell>
        </row>
        <row r="63">
          <cell r="AQ63">
            <v>1.9430112741780134</v>
          </cell>
          <cell r="AR63">
            <v>1.9763394974317325</v>
          </cell>
        </row>
        <row r="64">
          <cell r="AQ64">
            <v>1.9470953242098463</v>
          </cell>
          <cell r="AR64">
            <v>1.9763394974317325</v>
          </cell>
        </row>
        <row r="65">
          <cell r="AQ65">
            <v>1.9501736610286926</v>
          </cell>
          <cell r="AR65">
            <v>1.9763394974317325</v>
          </cell>
        </row>
        <row r="66">
          <cell r="AQ66">
            <v>1.9485585219128303</v>
          </cell>
          <cell r="AR66">
            <v>1.9763394974317325</v>
          </cell>
        </row>
        <row r="67">
          <cell r="AQ67">
            <v>1.9512561007441231</v>
          </cell>
          <cell r="AR67">
            <v>1.9763394974317325</v>
          </cell>
        </row>
        <row r="68">
          <cell r="AQ68">
            <v>1.9500205921998421</v>
          </cell>
          <cell r="AR68">
            <v>1.9763394974317325</v>
          </cell>
        </row>
        <row r="69">
          <cell r="AQ69">
            <v>1.948957632083425</v>
          </cell>
          <cell r="AR69">
            <v>1.9763394974317325</v>
          </cell>
        </row>
        <row r="70">
          <cell r="AQ70">
            <v>1.9489629206831749</v>
          </cell>
          <cell r="AR70">
            <v>1.9763394974317325</v>
          </cell>
        </row>
        <row r="71">
          <cell r="AQ71">
            <v>1.9495142094947575</v>
          </cell>
          <cell r="AR71">
            <v>1.9763394974317325</v>
          </cell>
        </row>
        <row r="72">
          <cell r="AQ72">
            <v>1.9496758753825711</v>
          </cell>
          <cell r="AR72">
            <v>1.9763394974317325</v>
          </cell>
        </row>
        <row r="73">
          <cell r="AQ73">
            <v>1.9495137301075065</v>
          </cell>
          <cell r="AR73">
            <v>1.9763394974317325</v>
          </cell>
        </row>
        <row r="74">
          <cell r="AQ74">
            <v>1.948916989784643</v>
          </cell>
          <cell r="AR74">
            <v>1.9763394974317325</v>
          </cell>
        </row>
        <row r="75">
          <cell r="AQ75">
            <v>1.9486657063601227</v>
          </cell>
          <cell r="AR75">
            <v>1.9763394974317325</v>
          </cell>
        </row>
        <row r="76">
          <cell r="AQ76">
            <v>1.9484489406062471</v>
          </cell>
          <cell r="AR76">
            <v>1.9763394974317325</v>
          </cell>
        </row>
        <row r="77">
          <cell r="AQ77">
            <v>1.9483025367516742</v>
          </cell>
          <cell r="AR77">
            <v>1.9763394974317325</v>
          </cell>
        </row>
        <row r="78">
          <cell r="AQ78">
            <v>1.9483885533828746</v>
          </cell>
          <cell r="AR78">
            <v>1.9763394974317325</v>
          </cell>
        </row>
        <row r="79">
          <cell r="AQ79">
            <v>1.9487243448415887</v>
          </cell>
          <cell r="AR79">
            <v>1.9763394974317325</v>
          </cell>
        </row>
        <row r="80">
          <cell r="AQ80">
            <v>1.9492945283501566</v>
          </cell>
          <cell r="AR80">
            <v>1.9763394974317325</v>
          </cell>
        </row>
        <row r="81">
          <cell r="AQ81">
            <v>1.9501031489971343</v>
          </cell>
          <cell r="AR81">
            <v>1.9763394974317325</v>
          </cell>
        </row>
        <row r="82">
          <cell r="AQ82">
            <v>1.9511113421752857</v>
          </cell>
          <cell r="AR82">
            <v>1.9763394974317325</v>
          </cell>
        </row>
        <row r="83">
          <cell r="AQ83">
            <v>1.9522566838874533</v>
          </cell>
          <cell r="AR83">
            <v>1.9763394974317325</v>
          </cell>
        </row>
        <row r="84">
          <cell r="AQ84">
            <v>1.9535015715816311</v>
          </cell>
          <cell r="AR84">
            <v>1.9763394974317325</v>
          </cell>
        </row>
        <row r="85">
          <cell r="AQ85">
            <v>1.9548126258816894</v>
          </cell>
          <cell r="AR85">
            <v>1.9763394974317325</v>
          </cell>
        </row>
        <row r="86">
          <cell r="AQ86">
            <v>1.9561652858054881</v>
          </cell>
          <cell r="AR86">
            <v>1.9763394974317325</v>
          </cell>
        </row>
        <row r="87">
          <cell r="AQ87">
            <v>1.9575387487502134</v>
          </cell>
          <cell r="AR87">
            <v>1.9763394974317325</v>
          </cell>
        </row>
        <row r="88">
          <cell r="AQ88">
            <v>1.9589201561100624</v>
          </cell>
          <cell r="AR88">
            <v>1.9763394974317325</v>
          </cell>
        </row>
        <row r="89">
          <cell r="AQ89">
            <v>1.960300178659762</v>
          </cell>
          <cell r="AR89">
            <v>1.9763394974317325</v>
          </cell>
        </row>
        <row r="90">
          <cell r="AQ90">
            <v>1.9616725557065844</v>
          </cell>
          <cell r="AR90">
            <v>1.9763394974317325</v>
          </cell>
        </row>
        <row r="91">
          <cell r="AQ91">
            <v>1.9630300100287343</v>
          </cell>
          <cell r="AR91">
            <v>1.9763394974317325</v>
          </cell>
        </row>
        <row r="92">
          <cell r="AQ92">
            <v>1.9643669394859509</v>
          </cell>
          <cell r="AR92">
            <v>1.9763394974317325</v>
          </cell>
        </row>
        <row r="93">
          <cell r="AQ93">
            <v>1.9656778018241756</v>
          </cell>
          <cell r="AR93">
            <v>1.9763394974317325</v>
          </cell>
        </row>
        <row r="94">
          <cell r="AQ94">
            <v>1.9669567570136455</v>
          </cell>
          <cell r="AR94">
            <v>1.9763394974317325</v>
          </cell>
        </row>
        <row r="95">
          <cell r="AQ95">
            <v>1.9681960297222807</v>
          </cell>
          <cell r="AR95">
            <v>1.9763394974317325</v>
          </cell>
        </row>
        <row r="96">
          <cell r="AQ96">
            <v>1.9693897772066589</v>
          </cell>
          <cell r="AR96">
            <v>1.9763394974317325</v>
          </cell>
        </row>
        <row r="97">
          <cell r="AQ97">
            <v>1.9705325359951482</v>
          </cell>
          <cell r="AR97">
            <v>1.9763394974317325</v>
          </cell>
        </row>
        <row r="98">
          <cell r="AQ98">
            <v>1.971619140717727</v>
          </cell>
          <cell r="AR98">
            <v>1.9763394974317325</v>
          </cell>
        </row>
        <row r="99">
          <cell r="AQ99">
            <v>1.9726445636412926</v>
          </cell>
          <cell r="AR99">
            <v>1.9763394974317325</v>
          </cell>
        </row>
        <row r="100">
          <cell r="AQ100">
            <v>1.973604487675839</v>
          </cell>
          <cell r="AR100">
            <v>1.9763394974317325</v>
          </cell>
        </row>
        <row r="101">
          <cell r="AQ101">
            <v>1.9744954445190228</v>
          </cell>
          <cell r="AR101">
            <v>1.9763394974317325</v>
          </cell>
        </row>
        <row r="102">
          <cell r="AQ102">
            <v>1.9753148663064559</v>
          </cell>
          <cell r="AR102">
            <v>1.9763394974317325</v>
          </cell>
        </row>
        <row r="103">
          <cell r="AQ103">
            <v>1.9760610882753034</v>
          </cell>
          <cell r="AR103">
            <v>1.9763394974317325</v>
          </cell>
        </row>
        <row r="104">
          <cell r="AQ104">
            <v>1.9767333263146805</v>
          </cell>
          <cell r="AR104">
            <v>1.9763394974317325</v>
          </cell>
        </row>
        <row r="105">
          <cell r="AQ105">
            <v>1.9773316322161245</v>
          </cell>
          <cell r="AR105">
            <v>1.9763394974317325</v>
          </cell>
        </row>
        <row r="106">
          <cell r="AQ106">
            <v>1.9778568362279196</v>
          </cell>
          <cell r="AR106">
            <v>1.9763394974317325</v>
          </cell>
        </row>
        <row r="107">
          <cell r="AQ107">
            <v>1.9783092899169341</v>
          </cell>
          <cell r="AR107">
            <v>1.9763394974317325</v>
          </cell>
        </row>
        <row r="108">
          <cell r="AQ108">
            <v>1.9786900078226703</v>
          </cell>
          <cell r="AR108">
            <v>1.9763394974317325</v>
          </cell>
        </row>
        <row r="109">
          <cell r="AQ109">
            <v>1.9790007244531438</v>
          </cell>
          <cell r="AR109">
            <v>1.9763394974317325</v>
          </cell>
        </row>
        <row r="110">
          <cell r="AQ110">
            <v>1.9792438125790279</v>
          </cell>
          <cell r="AR110">
            <v>1.9763394974317325</v>
          </cell>
        </row>
        <row r="111">
          <cell r="AQ111">
            <v>1.9794221788415525</v>
          </cell>
          <cell r="AR111">
            <v>1.9763394974317325</v>
          </cell>
        </row>
        <row r="112">
          <cell r="AQ112">
            <v>1.9795391719598274</v>
          </cell>
          <cell r="AR112">
            <v>1.9763394974317325</v>
          </cell>
        </row>
        <row r="113">
          <cell r="AQ113">
            <v>1.9795984962129658</v>
          </cell>
          <cell r="AR113">
            <v>1.9763394974317325</v>
          </cell>
        </row>
        <row r="114">
          <cell r="AQ114">
            <v>1.9796041325128695</v>
          </cell>
          <cell r="AR114">
            <v>1.9763394974317325</v>
          </cell>
        </row>
        <row r="115">
          <cell r="AQ115">
            <v>1.9795602626011028</v>
          </cell>
          <cell r="AR115">
            <v>1.9763394974317325</v>
          </cell>
        </row>
        <row r="116">
          <cell r="AQ116">
            <v>1.9794711960404983</v>
          </cell>
          <cell r="AR116">
            <v>1.9763394974317325</v>
          </cell>
        </row>
        <row r="117">
          <cell r="AQ117">
            <v>1.9793412981932563</v>
          </cell>
          <cell r="AR117">
            <v>1.9763394974317325</v>
          </cell>
        </row>
        <row r="118">
          <cell r="AQ118">
            <v>1.9791749189829078</v>
          </cell>
          <cell r="AR118">
            <v>1.9763394974317325</v>
          </cell>
        </row>
        <row r="119">
          <cell r="AQ119">
            <v>1.9789763221669487</v>
          </cell>
          <cell r="AR119">
            <v>1.9763394974317325</v>
          </cell>
        </row>
        <row r="120">
          <cell r="AQ120">
            <v>1.9787496157452058</v>
          </cell>
          <cell r="AR120">
            <v>1.9763394974317325</v>
          </cell>
        </row>
        <row r="121">
          <cell r="AQ121">
            <v>1.9784986846626653</v>
          </cell>
          <cell r="AR121">
            <v>1.9763394974317325</v>
          </cell>
        </row>
        <row r="122">
          <cell r="AQ122">
            <v>1.9782271279945951</v>
          </cell>
          <cell r="AR122">
            <v>1.9763394974317325</v>
          </cell>
        </row>
        <row r="123">
          <cell r="AQ123">
            <v>1.9779381925658797</v>
          </cell>
          <cell r="AR123">
            <v>1.9763394974317325</v>
          </cell>
        </row>
        <row r="124">
          <cell r="AQ124">
            <v>1.977634696145387</v>
          </cell>
          <cell r="AR124">
            <v>1.9763394974317325</v>
          </cell>
        </row>
        <row r="125">
          <cell r="AQ125">
            <v>1.9773189301508149</v>
          </cell>
          <cell r="AR125">
            <v>1.9763394974317325</v>
          </cell>
        </row>
        <row r="126">
          <cell r="AQ126">
            <v>1.9769925318849884</v>
          </cell>
          <cell r="AR126">
            <v>1.9763394974317325</v>
          </cell>
        </row>
        <row r="127">
          <cell r="AQ127">
            <v>1.9766563263031827</v>
          </cell>
          <cell r="AR127">
            <v>1.9763394974317325</v>
          </cell>
        </row>
        <row r="128">
          <cell r="AQ128">
            <v>1.9763120616589216</v>
          </cell>
          <cell r="AR128">
            <v>1.9763394974317325</v>
          </cell>
        </row>
        <row r="129">
          <cell r="AQ129">
            <v>1.975961140795311</v>
          </cell>
          <cell r="AR129">
            <v>1.9763394974317325</v>
          </cell>
        </row>
        <row r="130">
          <cell r="AQ130">
            <v>1.9756065639232454</v>
          </cell>
          <cell r="AR130">
            <v>1.9763394974317325</v>
          </cell>
        </row>
        <row r="131">
          <cell r="AQ131">
            <v>1.9752533159531573</v>
          </cell>
          <cell r="AR131">
            <v>1.9763394974317325</v>
          </cell>
        </row>
        <row r="132">
          <cell r="AQ132">
            <v>1.9749066577607628</v>
          </cell>
          <cell r="AR132">
            <v>1.9763394974317325</v>
          </cell>
        </row>
        <row r="133">
          <cell r="AQ133">
            <v>1.9745716744970734</v>
          </cell>
          <cell r="AR133">
            <v>1.9763394974317325</v>
          </cell>
        </row>
        <row r="134">
          <cell r="AQ134">
            <v>1.9742528412051057</v>
          </cell>
          <cell r="AR134">
            <v>1.9763394974317325</v>
          </cell>
        </row>
        <row r="135">
          <cell r="AQ135">
            <v>1.9739538290249294</v>
          </cell>
          <cell r="AR135">
            <v>1.9763394974317325</v>
          </cell>
        </row>
        <row r="136">
          <cell r="AQ136">
            <v>1.9736773835684982</v>
          </cell>
          <cell r="AR136">
            <v>1.9763394974317325</v>
          </cell>
        </row>
        <row r="137">
          <cell r="AQ137">
            <v>1.973425363064536</v>
          </cell>
          <cell r="AR137">
            <v>1.9763394974317325</v>
          </cell>
        </row>
        <row r="138">
          <cell r="AQ138">
            <v>1.9731988193494423</v>
          </cell>
          <cell r="AR138">
            <v>1.9763394974317325</v>
          </cell>
        </row>
        <row r="139">
          <cell r="AQ139">
            <v>1.9729981266215753</v>
          </cell>
          <cell r="AR139">
            <v>1.9763394974317325</v>
          </cell>
        </row>
        <row r="140">
          <cell r="AQ140">
            <v>1.9728231154020712</v>
          </cell>
          <cell r="AR140">
            <v>1.9763394974317325</v>
          </cell>
        </row>
        <row r="141">
          <cell r="AQ141">
            <v>1.9726732046845481</v>
          </cell>
          <cell r="AR141">
            <v>1.9763394974317325</v>
          </cell>
        </row>
        <row r="142">
          <cell r="AQ142">
            <v>1.9725475158662449</v>
          </cell>
          <cell r="AR142">
            <v>1.9763394974317325</v>
          </cell>
        </row>
        <row r="143">
          <cell r="AQ143">
            <v>1.972444966636111</v>
          </cell>
          <cell r="AR143">
            <v>1.9763394974317325</v>
          </cell>
        </row>
        <row r="144">
          <cell r="AQ144">
            <v>1.9723643422053219</v>
          </cell>
          <cell r="AR144">
            <v>1.9763394974317325</v>
          </cell>
        </row>
        <row r="145">
          <cell r="AQ145">
            <v>1.9723043466223777</v>
          </cell>
          <cell r="AR145">
            <v>1.9763394974317325</v>
          </cell>
        </row>
        <row r="146">
          <cell r="AQ146">
            <v>1.9722636370663398</v>
          </cell>
          <cell r="AR146">
            <v>1.9763394974317325</v>
          </cell>
        </row>
        <row r="147">
          <cell r="AQ147">
            <v>1.9722408454116616</v>
          </cell>
          <cell r="AR147">
            <v>1.9763394974317325</v>
          </cell>
        </row>
        <row r="148">
          <cell r="AQ148">
            <v>1.9722345908764181</v>
          </cell>
          <cell r="AR148">
            <v>1.9763394974317325</v>
          </cell>
        </row>
        <row r="149">
          <cell r="AQ149">
            <v>1.9722434873013241</v>
          </cell>
          <cell r="AR149">
            <v>1.9763394974317325</v>
          </cell>
        </row>
        <row r="150">
          <cell r="AQ150">
            <v>1.9722661477617327</v>
          </cell>
          <cell r="AR150">
            <v>1.9763394974317325</v>
          </cell>
        </row>
        <row r="151">
          <cell r="AQ151">
            <v>1.9723011884968247</v>
          </cell>
          <cell r="AR151">
            <v>1.9763394974317325</v>
          </cell>
        </row>
        <row r="152">
          <cell r="AQ152">
            <v>1.9723472333652239</v>
          </cell>
          <cell r="AR152">
            <v>1.9763394974317325</v>
          </cell>
        </row>
        <row r="153">
          <cell r="AQ153">
            <v>1.9724029194338988</v>
          </cell>
          <cell r="AR153">
            <v>1.9763394974317325</v>
          </cell>
        </row>
        <row r="154">
          <cell r="AQ154">
            <v>1.9724669038210032</v>
          </cell>
          <cell r="AR154">
            <v>1.9763394974317325</v>
          </cell>
        </row>
        <row r="155">
          <cell r="AQ155">
            <v>1.9725378715948281</v>
          </cell>
          <cell r="AR155">
            <v>1.9763394974317325</v>
          </cell>
        </row>
        <row r="156">
          <cell r="AQ156">
            <v>1.9726145443399519</v>
          </cell>
          <cell r="AR156">
            <v>1.9763394974317325</v>
          </cell>
        </row>
        <row r="157">
          <cell r="AQ157">
            <v>1.972695688926964</v>
          </cell>
          <cell r="AR157">
            <v>1.9763394974317325</v>
          </cell>
        </row>
        <row r="158">
          <cell r="AQ158">
            <v>1.9727801260273721</v>
          </cell>
          <cell r="AR158">
            <v>1.9763394974317325</v>
          </cell>
        </row>
        <row r="159">
          <cell r="AQ159">
            <v>1.9728667379762652</v>
          </cell>
          <cell r="AR159">
            <v>1.9763394974317325</v>
          </cell>
        </row>
        <row r="160">
          <cell r="AQ160">
            <v>1.9729544756750133</v>
          </cell>
          <cell r="AR160">
            <v>1.9763394974317325</v>
          </cell>
        </row>
        <row r="161">
          <cell r="AQ161">
            <v>1.9730423643262769</v>
          </cell>
          <cell r="AR161">
            <v>1.9763394974317325</v>
          </cell>
        </row>
        <row r="162">
          <cell r="AQ162">
            <v>1.9731295078893674</v>
          </cell>
          <cell r="AR162">
            <v>1.9763394974317325</v>
          </cell>
        </row>
        <row r="163">
          <cell r="AQ163">
            <v>1.9732150922267411</v>
          </cell>
          <cell r="AR163">
            <v>1.9763394974317325</v>
          </cell>
        </row>
        <row r="164">
          <cell r="AQ164">
            <v>1.9732983869778262</v>
          </cell>
          <cell r="AR164">
            <v>1.9763394974317325</v>
          </cell>
        </row>
        <row r="165">
          <cell r="AQ165">
            <v>1.9733787462431216</v>
          </cell>
          <cell r="AR165">
            <v>1.9763394974317325</v>
          </cell>
        </row>
        <row r="166">
          <cell r="AQ166">
            <v>1.973455608191274</v>
          </cell>
          <cell r="AR166">
            <v>1.9763394974317325</v>
          </cell>
        </row>
        <row r="167">
          <cell r="AQ167">
            <v>1.9735284937168507</v>
          </cell>
          <cell r="AR167">
            <v>1.9763394974317325</v>
          </cell>
        </row>
        <row r="168">
          <cell r="AQ168">
            <v>1.9735970042804689</v>
          </cell>
          <cell r="AR168">
            <v>1.9763394974317325</v>
          </cell>
        </row>
        <row r="169">
          <cell r="AQ169">
            <v>1.9736608190588822</v>
          </cell>
          <cell r="AR169">
            <v>1.9763394974317325</v>
          </cell>
        </row>
        <row r="170">
          <cell r="AQ170">
            <v>1.973719691523748</v>
          </cell>
          <cell r="AR170">
            <v>1.9763394974317325</v>
          </cell>
        </row>
        <row r="171">
          <cell r="AQ171">
            <v>1.9737734455563991</v>
          </cell>
          <cell r="AR171">
            <v>1.9763394974317325</v>
          </cell>
        </row>
        <row r="172">
          <cell r="AQ172">
            <v>1.9738219711940141</v>
          </cell>
          <cell r="AR172">
            <v>1.9763394974317325</v>
          </cell>
        </row>
        <row r="173">
          <cell r="AQ173">
            <v>1.9738652200911899</v>
          </cell>
          <cell r="AR173">
            <v>1.9763394974317325</v>
          </cell>
        </row>
        <row r="174">
          <cell r="AQ174">
            <v>1.9739032007707862</v>
          </cell>
          <cell r="AR174">
            <v>1.9763394974317325</v>
          </cell>
        </row>
        <row r="175">
          <cell r="AQ175">
            <v>1.9739359737293707</v>
          </cell>
          <cell r="AR175">
            <v>1.9763394974317325</v>
          </cell>
        </row>
        <row r="176">
          <cell r="AQ176">
            <v>1.9739636464556161</v>
          </cell>
          <cell r="AR176">
            <v>1.9763394974317325</v>
          </cell>
        </row>
        <row r="177">
          <cell r="AQ177">
            <v>1.9739863684141925</v>
          </cell>
          <cell r="AR177">
            <v>1.9763394974317325</v>
          </cell>
        </row>
        <row r="178">
          <cell r="AQ178">
            <v>1.9740043260430884</v>
          </cell>
          <cell r="AR178">
            <v>1.9763394974317325</v>
          </cell>
        </row>
        <row r="179">
          <cell r="AQ179">
            <v>1.9740177378082289</v>
          </cell>
          <cell r="AR179">
            <v>1.9763394974317325</v>
          </cell>
        </row>
        <row r="180">
          <cell r="AQ180">
            <v>1.9740268493557136</v>
          </cell>
          <cell r="AR180">
            <v>1.9763394974317325</v>
          </cell>
        </row>
        <row r="181">
          <cell r="AQ181">
            <v>1.9740319287985</v>
          </cell>
          <cell r="AR181">
            <v>1.9763394974317325</v>
          </cell>
        </row>
        <row r="182">
          <cell r="AQ182">
            <v>1.9740332621709946</v>
          </cell>
          <cell r="AR182">
            <v>1.9763394974317325</v>
          </cell>
        </row>
        <row r="183">
          <cell r="AQ183">
            <v>1.9740311490814275</v>
          </cell>
          <cell r="AR183">
            <v>1.9763394974317325</v>
          </cell>
        </row>
        <row r="184">
          <cell r="AQ184">
            <v>1.9740258985882331</v>
          </cell>
          <cell r="AR184">
            <v>1.9763394974317325</v>
          </cell>
        </row>
        <row r="185">
          <cell r="AQ185">
            <v>1.9740178253228604</v>
          </cell>
          <cell r="AR185">
            <v>1.9763394974317325</v>
          </cell>
        </row>
        <row r="186">
          <cell r="AQ186">
            <v>1.9740072458775153</v>
          </cell>
          <cell r="AR186">
            <v>1.9763394974317325</v>
          </cell>
        </row>
        <row r="187">
          <cell r="AQ187">
            <v>1.9739944754724552</v>
          </cell>
          <cell r="AR187">
            <v>1.9763394974317325</v>
          </cell>
        </row>
        <row r="188">
          <cell r="AQ188">
            <v>1.9739798249134952</v>
          </cell>
          <cell r="AR188">
            <v>1.9763394974317325</v>
          </cell>
        </row>
        <row r="189">
          <cell r="AQ189">
            <v>1.9739635978467003</v>
          </cell>
          <cell r="AR189">
            <v>1.9763394974317325</v>
          </cell>
        </row>
        <row r="190">
          <cell r="AQ190">
            <v>1.9739460883135267</v>
          </cell>
          <cell r="AR190">
            <v>1.9763394974317325</v>
          </cell>
        </row>
        <row r="191">
          <cell r="AQ191">
            <v>1.9739275786063475</v>
          </cell>
          <cell r="AR191">
            <v>1.9763394974317325</v>
          </cell>
        </row>
        <row r="192">
          <cell r="AQ192">
            <v>1.9739083374211743</v>
          </cell>
          <cell r="AR192">
            <v>1.9763394974317325</v>
          </cell>
        </row>
        <row r="193">
          <cell r="AQ193">
            <v>1.9738886183015043</v>
          </cell>
          <cell r="AR193">
            <v>1.9763394974317325</v>
          </cell>
        </row>
        <row r="194">
          <cell r="AQ194">
            <v>1.9738686583647507</v>
          </cell>
          <cell r="AR194">
            <v>1.9763394974317325</v>
          </cell>
        </row>
        <row r="195">
          <cell r="AQ195">
            <v>1.9738486773004462</v>
          </cell>
          <cell r="AR195">
            <v>1.9763394974317325</v>
          </cell>
        </row>
        <row r="196">
          <cell r="AQ196">
            <v>1.9738288766275607</v>
          </cell>
          <cell r="AR196">
            <v>1.9763394974317325</v>
          </cell>
        </row>
        <row r="197">
          <cell r="AQ197">
            <v>1.9738094391966514</v>
          </cell>
          <cell r="AR197">
            <v>1.9763394974317325</v>
          </cell>
        </row>
        <row r="198">
          <cell r="AQ198">
            <v>1.9737905289212589</v>
          </cell>
          <cell r="AR198">
            <v>1.9763394974317325</v>
          </cell>
        </row>
        <row r="199">
          <cell r="AQ199">
            <v>1.9737722907219686</v>
          </cell>
          <cell r="AR199">
            <v>1.9763394974317325</v>
          </cell>
        </row>
        <row r="200">
          <cell r="AQ200">
            <v>1.9737548506657929</v>
          </cell>
          <cell r="AR200">
            <v>1.9763394974317325</v>
          </cell>
        </row>
        <row r="201">
          <cell r="AQ201">
            <v>1.9737383162830253</v>
          </cell>
          <cell r="AR201">
            <v>1.9763394974317325</v>
          </cell>
        </row>
        <row r="202">
          <cell r="AQ202">
            <v>1.9737227770434254</v>
          </cell>
          <cell r="AR202">
            <v>1.9763394974317325</v>
          </cell>
        </row>
        <row r="203">
          <cell r="AQ203">
            <v>1.9737083049735373</v>
          </cell>
          <cell r="AR203">
            <v>1.9763394974317325</v>
          </cell>
        </row>
        <row r="204">
          <cell r="AQ204">
            <v>1.9736949553970562</v>
          </cell>
          <cell r="AR204">
            <v>1.9763394974317325</v>
          </cell>
        </row>
        <row r="205">
          <cell r="AQ205">
            <v>1.9736827677804798</v>
          </cell>
          <cell r="AR205">
            <v>1.9763394974317325</v>
          </cell>
        </row>
        <row r="206">
          <cell r="AQ206">
            <v>1.9736717666666448</v>
          </cell>
          <cell r="AR206">
            <v>1.9763394974317325</v>
          </cell>
        </row>
        <row r="207">
          <cell r="AQ207">
            <v>1.9736619626794552</v>
          </cell>
          <cell r="AR207">
            <v>1.9763394974317325</v>
          </cell>
        </row>
        <row r="208">
          <cell r="AQ208">
            <v>1.9736533535836984</v>
          </cell>
          <cell r="AR208">
            <v>1.9763394974317325</v>
          </cell>
        </row>
        <row r="209">
          <cell r="AQ209">
            <v>1.9736459253846999</v>
          </cell>
          <cell r="AR209">
            <v>1.9763394974317325</v>
          </cell>
        </row>
        <row r="210">
          <cell r="AQ210">
            <v>1.9736396534534679</v>
          </cell>
          <cell r="AR210">
            <v>1.9763394974317325</v>
          </cell>
        </row>
        <row r="211">
          <cell r="AQ211">
            <v>1.97363450366389</v>
          </cell>
          <cell r="AR211">
            <v>1.9763394974317325</v>
          </cell>
        </row>
        <row r="212">
          <cell r="AQ212">
            <v>1.9736304335295978</v>
          </cell>
          <cell r="AR212">
            <v>1.9763394974317325</v>
          </cell>
        </row>
        <row r="213">
          <cell r="AQ213">
            <v>1.9736273933291313</v>
          </cell>
          <cell r="AR213">
            <v>1.9763394974317325</v>
          </cell>
        </row>
        <row r="214">
          <cell r="AQ214">
            <v>1.9736253272091471</v>
          </cell>
          <cell r="AR214">
            <v>1.9763394974317325</v>
          </cell>
        </row>
        <row r="215">
          <cell r="AQ215">
            <v>1.9736241742564369</v>
          </cell>
          <cell r="AR215">
            <v>1.9763394974317325</v>
          </cell>
        </row>
        <row r="216">
          <cell r="AQ216">
            <v>1.9736238695306971</v>
          </cell>
          <cell r="AR216">
            <v>1.9763394974317325</v>
          </cell>
        </row>
        <row r="217">
          <cell r="AQ217">
            <v>1.9736243450509749</v>
          </cell>
          <cell r="AR217">
            <v>1.9763394974317325</v>
          </cell>
        </row>
        <row r="218">
          <cell r="AQ218">
            <v>1.9736255307298534</v>
          </cell>
          <cell r="AR218">
            <v>1.9763394974317325</v>
          </cell>
        </row>
        <row r="219">
          <cell r="AQ219">
            <v>1.9736273552503836</v>
          </cell>
          <cell r="AR219">
            <v>1.9763394974317325</v>
          </cell>
        </row>
        <row r="220">
          <cell r="AQ220">
            <v>1.9736297468818473</v>
          </cell>
          <cell r="AR220">
            <v>1.9763394974317325</v>
          </cell>
        </row>
        <row r="221">
          <cell r="AQ221">
            <v>1.973632634231282</v>
          </cell>
          <cell r="AR221">
            <v>1.9763394974317325</v>
          </cell>
        </row>
        <row r="222">
          <cell r="AQ222">
            <v>1.9736359469286953</v>
          </cell>
          <cell r="AR222">
            <v>1.9763394974317325</v>
          </cell>
        </row>
        <row r="223">
          <cell r="AQ223">
            <v>1.9736396162446506</v>
          </cell>
          <cell r="AR223">
            <v>1.9763394974317325</v>
          </cell>
        </row>
        <row r="224">
          <cell r="AQ224">
            <v>1.9736435756397306</v>
          </cell>
          <cell r="AR224">
            <v>1.9763394974317325</v>
          </cell>
        </row>
        <row r="225">
          <cell r="AQ225">
            <v>1.9736477612461196</v>
          </cell>
          <cell r="AR225">
            <v>1.9763394974317325</v>
          </cell>
        </row>
        <row r="226">
          <cell r="AQ226">
            <v>1.9736521122821526</v>
          </cell>
          <cell r="AR226">
            <v>1.9763394974317325</v>
          </cell>
        </row>
        <row r="227">
          <cell r="AQ227">
            <v>1.9736565714013468</v>
          </cell>
          <cell r="AR227">
            <v>1.9763394974317325</v>
          </cell>
        </row>
        <row r="228">
          <cell r="AQ228">
            <v>1.973661084977868</v>
          </cell>
          <cell r="AR228">
            <v>1.9763394974317325</v>
          </cell>
        </row>
        <row r="229">
          <cell r="AQ229">
            <v>1.9736656033309568</v>
          </cell>
          <cell r="AR229">
            <v>1.9763394974317325</v>
          </cell>
        </row>
        <row r="230">
          <cell r="AQ230">
            <v>1.973670080891142</v>
          </cell>
          <cell r="AR230">
            <v>1.9763394974317325</v>
          </cell>
        </row>
        <row r="231">
          <cell r="AQ231">
            <v>1.9736744763114882</v>
          </cell>
          <cell r="AR231">
            <v>1.9763394974317325</v>
          </cell>
        </row>
        <row r="232">
          <cell r="AQ232">
            <v>1.9736787525273296</v>
          </cell>
          <cell r="AR232">
            <v>1.9763394974317325</v>
          </cell>
        </row>
        <row r="233">
          <cell r="AQ233">
            <v>1.9736828767682444</v>
          </cell>
          <cell r="AR233">
            <v>1.9763394974317325</v>
          </cell>
        </row>
        <row r="234">
          <cell r="AQ234">
            <v>1.9736868205261162</v>
          </cell>
          <cell r="AR234">
            <v>1.9763394974317325</v>
          </cell>
        </row>
        <row r="235">
          <cell r="AQ235">
            <v>1.973690559483289</v>
          </cell>
          <cell r="AR235">
            <v>1.9763394974317325</v>
          </cell>
        </row>
        <row r="236">
          <cell r="AQ236">
            <v>1.9736940734048711</v>
          </cell>
          <cell r="AR236">
            <v>1.9763394974317325</v>
          </cell>
        </row>
        <row r="237">
          <cell r="AQ237">
            <v>1.9736973459992475</v>
          </cell>
          <cell r="AR237">
            <v>1.9763394974317325</v>
          </cell>
        </row>
        <row r="238">
          <cell r="AQ238">
            <v>1.9737003647508753</v>
          </cell>
          <cell r="AR238">
            <v>1.9763394974317325</v>
          </cell>
        </row>
        <row r="239">
          <cell r="AQ239">
            <v>1.9737031207293367</v>
          </cell>
          <cell r="AR239">
            <v>1.9763394974317325</v>
          </cell>
        </row>
        <row r="240">
          <cell r="AQ240">
            <v>1.9737056083785383</v>
          </cell>
          <cell r="AR240">
            <v>1.9763394974317325</v>
          </cell>
        </row>
        <row r="241">
          <cell r="AQ241">
            <v>1.9737078252898315</v>
          </cell>
          <cell r="AR241">
            <v>1.9763394974317325</v>
          </cell>
        </row>
        <row r="242">
          <cell r="AQ242">
            <v>1.9737097719626628</v>
          </cell>
          <cell r="AR242">
            <v>1.9763394974317325</v>
          </cell>
        </row>
        <row r="243">
          <cell r="AQ243">
            <v>1.9737114515561898</v>
          </cell>
          <cell r="AR243">
            <v>1.9763394974317325</v>
          </cell>
        </row>
        <row r="244">
          <cell r="AQ244">
            <v>1.9737128696350927</v>
          </cell>
          <cell r="AR244">
            <v>1.9763394974317325</v>
          </cell>
        </row>
        <row r="245">
          <cell r="AQ245">
            <v>1.9737140339126156</v>
          </cell>
          <cell r="AR245">
            <v>1.9763394974317325</v>
          </cell>
        </row>
        <row r="246">
          <cell r="AQ246">
            <v>1.9737149539936341</v>
          </cell>
          <cell r="AR246">
            <v>1.9763394974317325</v>
          </cell>
        </row>
        <row r="247">
          <cell r="AQ247">
            <v>1.9737156411203203</v>
          </cell>
          <cell r="AR247">
            <v>1.9763394974317325</v>
          </cell>
        </row>
        <row r="248">
          <cell r="AQ248">
            <v>1.9737161079227219</v>
          </cell>
          <cell r="AR248">
            <v>1.9763394974317325</v>
          </cell>
        </row>
        <row r="249">
          <cell r="AQ249">
            <v>1.9737163681763437</v>
          </cell>
          <cell r="AR249">
            <v>1.9763394974317325</v>
          </cell>
        </row>
        <row r="250">
          <cell r="AQ250">
            <v>1.9737164365685826</v>
          </cell>
          <cell r="AR250">
            <v>1.9763394974317325</v>
          </cell>
        </row>
        <row r="251">
          <cell r="AQ251">
            <v>1.9737163284755932</v>
          </cell>
          <cell r="AR251">
            <v>1.9763394974317325</v>
          </cell>
        </row>
        <row r="252">
          <cell r="AQ252">
            <v>1.9737160597509571</v>
          </cell>
          <cell r="AR252">
            <v>1.9763394974317325</v>
          </cell>
        </row>
        <row r="253">
          <cell r="AQ253">
            <v>1.9737156465272907</v>
          </cell>
          <cell r="AR253">
            <v>1.9763394974317325</v>
          </cell>
        </row>
        <row r="254">
          <cell r="AQ254">
            <v>1.9737151050316879</v>
          </cell>
          <cell r="AR254">
            <v>1.9763394974317325</v>
          </cell>
        </row>
        <row r="255">
          <cell r="AQ255">
            <v>1.9737144514156988</v>
          </cell>
          <cell r="AR255">
            <v>1.9763394974317325</v>
          </cell>
        </row>
        <row r="256">
          <cell r="AQ256">
            <v>1.9737137016003203</v>
          </cell>
          <cell r="AR256">
            <v>1.9763394974317325</v>
          </cell>
        </row>
        <row r="257">
          <cell r="AQ257">
            <v>1.9737128711363332</v>
          </cell>
          <cell r="AR257">
            <v>1.9763394974317325</v>
          </cell>
        </row>
        <row r="258">
          <cell r="AQ258">
            <v>1.9737119750800505</v>
          </cell>
          <cell r="AR258">
            <v>1.9763394974317325</v>
          </cell>
        </row>
        <row r="259">
          <cell r="AQ259">
            <v>1.9737110278845018</v>
          </cell>
          <cell r="AR259">
            <v>1.9763394974317325</v>
          </cell>
        </row>
        <row r="260">
          <cell r="AQ260">
            <v>1.9737100433057961</v>
          </cell>
          <cell r="AR260">
            <v>1.9763394974317325</v>
          </cell>
        </row>
        <row r="261">
          <cell r="AQ261">
            <v>1.9737090343243568</v>
          </cell>
          <cell r="AR261">
            <v>1.9763394974317325</v>
          </cell>
        </row>
        <row r="262">
          <cell r="AQ262">
            <v>1.9737080130805753</v>
          </cell>
          <cell r="AR262">
            <v>1.9763394974317325</v>
          </cell>
        </row>
        <row r="263">
          <cell r="AQ263">
            <v>1.9737069908242826</v>
          </cell>
          <cell r="AR263">
            <v>1.9763394974317325</v>
          </cell>
        </row>
        <row r="264">
          <cell r="AQ264">
            <v>1.9737059778773784</v>
          </cell>
          <cell r="AR264">
            <v>1.9763394974317325</v>
          </cell>
        </row>
        <row r="265">
          <cell r="AQ265">
            <v>1.9737049836088583</v>
          </cell>
          <cell r="AR265">
            <v>1.9763394974317325</v>
          </cell>
        </row>
        <row r="266">
          <cell r="AQ266">
            <v>1.9737040164213673</v>
          </cell>
          <cell r="AR266">
            <v>1.9763394974317325</v>
          </cell>
        </row>
        <row r="267">
          <cell r="AQ267">
            <v>1.9737030837483767</v>
          </cell>
          <cell r="AR267">
            <v>1.9763394974317325</v>
          </cell>
        </row>
        <row r="268">
          <cell r="AQ268">
            <v>1.9737021920610256</v>
          </cell>
          <cell r="AR268">
            <v>1.9763394974317325</v>
          </cell>
        </row>
        <row r="269">
          <cell r="AQ269">
            <v>1.9737013468836155</v>
          </cell>
          <cell r="AR269">
            <v>1.9763394974317325</v>
          </cell>
        </row>
        <row r="270">
          <cell r="AQ270">
            <v>1.9737005528167995</v>
          </cell>
          <cell r="AR270">
            <v>1.9763394974317325</v>
          </cell>
        </row>
        <row r="271">
          <cell r="AQ271">
            <v>1.9736998135674926</v>
          </cell>
          <cell r="AR271">
            <v>1.9763394974317325</v>
          </cell>
        </row>
        <row r="272">
          <cell r="AQ272">
            <v>1.9736991319846369</v>
          </cell>
          <cell r="AR272">
            <v>1.9763394974317325</v>
          </cell>
        </row>
        <row r="273">
          <cell r="AQ273">
            <v>1.9736985100786169</v>
          </cell>
          <cell r="AR273">
            <v>1.9763394974317325</v>
          </cell>
        </row>
        <row r="274">
          <cell r="AQ274">
            <v>1.9736979490496258</v>
          </cell>
          <cell r="AR274">
            <v>1.9763394974317325</v>
          </cell>
        </row>
        <row r="275">
          <cell r="AQ275">
            <v>1.973697449299167</v>
          </cell>
          <cell r="AR275">
            <v>1.9763394974317325</v>
          </cell>
        </row>
        <row r="276">
          <cell r="AQ276">
            <v>1.9736970104504385</v>
          </cell>
          <cell r="AR276">
            <v>1.9763394974317325</v>
          </cell>
        </row>
        <row r="277">
          <cell r="AQ277">
            <v>1.973696631361078</v>
          </cell>
          <cell r="AR277">
            <v>1.9763394974317325</v>
          </cell>
        </row>
        <row r="278">
          <cell r="AQ278">
            <v>1.9736963266351917</v>
          </cell>
          <cell r="AR278">
            <v>1.9763394974317325</v>
          </cell>
        </row>
        <row r="279">
          <cell r="AQ279">
            <v>1.9736960878241319</v>
          </cell>
          <cell r="AR279">
            <v>1.9763394974317325</v>
          </cell>
        </row>
        <row r="280">
          <cell r="AQ280">
            <v>1.9736959102854694</v>
          </cell>
          <cell r="AR280">
            <v>1.9763394974317325</v>
          </cell>
        </row>
        <row r="281">
          <cell r="AQ281">
            <v>1.9736957884149804</v>
          </cell>
          <cell r="AR281">
            <v>1.9763394974317325</v>
          </cell>
        </row>
        <row r="282">
          <cell r="AQ282">
            <v>1.973695717188904</v>
          </cell>
          <cell r="AR282">
            <v>1.9763394974317325</v>
          </cell>
        </row>
        <row r="283">
          <cell r="AQ283">
            <v>1.973695692361102</v>
          </cell>
          <cell r="AR283">
            <v>1.9763394974317325</v>
          </cell>
        </row>
        <row r="284">
          <cell r="AQ284">
            <v>1.9736957120614957</v>
          </cell>
          <cell r="AR284">
            <v>1.9763394974317325</v>
          </cell>
        </row>
        <row r="285">
          <cell r="AQ285">
            <v>1.9736957779468698</v>
          </cell>
          <cell r="AR285">
            <v>1.97633949743173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  <sheetName val="traspa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K2" t="str">
            <v>MEX</v>
          </cell>
        </row>
        <row r="3">
          <cell r="D3">
            <v>654.79</v>
          </cell>
          <cell r="K3">
            <v>9.1829999999999998</v>
          </cell>
        </row>
        <row r="4">
          <cell r="D4">
            <v>658.31</v>
          </cell>
          <cell r="K4">
            <v>9.0960000000000001</v>
          </cell>
        </row>
        <row r="5">
          <cell r="D5">
            <v>648.69000000000005</v>
          </cell>
          <cell r="K5">
            <v>9.0939999999999994</v>
          </cell>
        </row>
        <row r="6">
          <cell r="D6">
            <v>650.28</v>
          </cell>
          <cell r="K6">
            <v>9.1430000000000007</v>
          </cell>
        </row>
        <row r="7">
          <cell r="D7">
            <v>654.63</v>
          </cell>
          <cell r="K7">
            <v>9.1579999999999995</v>
          </cell>
        </row>
        <row r="8">
          <cell r="D8">
            <v>657.3</v>
          </cell>
          <cell r="K8">
            <v>9.18</v>
          </cell>
        </row>
        <row r="9">
          <cell r="D9">
            <v>667.71</v>
          </cell>
          <cell r="K9">
            <v>9.1980000000000004</v>
          </cell>
        </row>
        <row r="10">
          <cell r="D10">
            <v>676.2</v>
          </cell>
          <cell r="K10">
            <v>9.2550000000000008</v>
          </cell>
        </row>
        <row r="11">
          <cell r="D11">
            <v>683.11</v>
          </cell>
          <cell r="K11">
            <v>9.2249999999999996</v>
          </cell>
        </row>
        <row r="12">
          <cell r="D12">
            <v>674.04</v>
          </cell>
          <cell r="K12">
            <v>9.2010000000000005</v>
          </cell>
        </row>
        <row r="13">
          <cell r="D13">
            <v>663.97</v>
          </cell>
          <cell r="K13">
            <v>9.1705000000000005</v>
          </cell>
        </row>
        <row r="14">
          <cell r="D14">
            <v>672.68</v>
          </cell>
          <cell r="K14">
            <v>9.1969999999999992</v>
          </cell>
        </row>
        <row r="15">
          <cell r="D15">
            <v>666.76</v>
          </cell>
          <cell r="K15">
            <v>9.1211000000000002</v>
          </cell>
        </row>
        <row r="16">
          <cell r="D16">
            <v>670.23</v>
          </cell>
          <cell r="K16">
            <v>9.1304999999999996</v>
          </cell>
        </row>
        <row r="17">
          <cell r="D17">
            <v>670.37</v>
          </cell>
          <cell r="K17">
            <v>9.1219999999999999</v>
          </cell>
        </row>
        <row r="18">
          <cell r="D18">
            <v>668.01</v>
          </cell>
          <cell r="K18">
            <v>9.1519999999999992</v>
          </cell>
        </row>
        <row r="19">
          <cell r="D19">
            <v>668.46</v>
          </cell>
          <cell r="K19">
            <v>9.1419999999999995</v>
          </cell>
        </row>
        <row r="20">
          <cell r="D20">
            <v>672.47</v>
          </cell>
          <cell r="K20">
            <v>9.1280000000000001</v>
          </cell>
        </row>
        <row r="21">
          <cell r="D21">
            <v>671.31</v>
          </cell>
          <cell r="K21">
            <v>9.125</v>
          </cell>
        </row>
        <row r="22">
          <cell r="D22">
            <v>674.36</v>
          </cell>
          <cell r="K22">
            <v>9.1530000000000005</v>
          </cell>
        </row>
        <row r="23">
          <cell r="D23">
            <v>678.33</v>
          </cell>
          <cell r="K23">
            <v>9.1707999999999998</v>
          </cell>
        </row>
        <row r="24">
          <cell r="D24">
            <v>678.19</v>
          </cell>
          <cell r="K24">
            <v>9.1630000000000003</v>
          </cell>
        </row>
        <row r="25">
          <cell r="D25">
            <v>676.23</v>
          </cell>
          <cell r="K25">
            <v>9.1590000000000007</v>
          </cell>
        </row>
        <row r="26">
          <cell r="D26">
            <v>677.76</v>
          </cell>
          <cell r="K26">
            <v>9.1494999999999997</v>
          </cell>
        </row>
        <row r="27">
          <cell r="D27">
            <v>684.38</v>
          </cell>
          <cell r="K27">
            <v>9.1620000000000008</v>
          </cell>
        </row>
        <row r="28">
          <cell r="D28">
            <v>687.3</v>
          </cell>
          <cell r="K28">
            <v>9.11</v>
          </cell>
        </row>
        <row r="29">
          <cell r="D29">
            <v>687.29</v>
          </cell>
          <cell r="K29">
            <v>9.1120000000000001</v>
          </cell>
        </row>
        <row r="30">
          <cell r="D30">
            <v>688.98</v>
          </cell>
          <cell r="K30">
            <v>9.1519999999999992</v>
          </cell>
        </row>
        <row r="31">
          <cell r="D31">
            <v>686.25</v>
          </cell>
          <cell r="K31">
            <v>9.1199999999999992</v>
          </cell>
        </row>
        <row r="32">
          <cell r="D32">
            <v>685.14</v>
          </cell>
          <cell r="K32">
            <v>9.0728000000000009</v>
          </cell>
        </row>
        <row r="33">
          <cell r="D33">
            <v>681.05</v>
          </cell>
          <cell r="K33">
            <v>9.08</v>
          </cell>
        </row>
        <row r="34">
          <cell r="D34">
            <v>675.16</v>
          </cell>
          <cell r="K34">
            <v>9.0619999999999994</v>
          </cell>
        </row>
        <row r="35">
          <cell r="D35">
            <v>675.78</v>
          </cell>
          <cell r="K35">
            <v>9.0890000000000004</v>
          </cell>
        </row>
        <row r="36">
          <cell r="D36">
            <v>677.91</v>
          </cell>
          <cell r="K36">
            <v>9.0540000000000003</v>
          </cell>
        </row>
        <row r="37">
          <cell r="D37">
            <v>675.76</v>
          </cell>
          <cell r="K37">
            <v>9.0559999999999992</v>
          </cell>
        </row>
        <row r="38">
          <cell r="D38">
            <v>672.81</v>
          </cell>
          <cell r="K38">
            <v>9.09</v>
          </cell>
        </row>
        <row r="39">
          <cell r="D39">
            <v>671.86</v>
          </cell>
          <cell r="K39">
            <v>9.0835000000000008</v>
          </cell>
        </row>
        <row r="40">
          <cell r="D40">
            <v>674.64</v>
          </cell>
          <cell r="K40">
            <v>9.0649999999999995</v>
          </cell>
        </row>
        <row r="41">
          <cell r="D41">
            <v>675.39</v>
          </cell>
          <cell r="K41">
            <v>9.1050000000000004</v>
          </cell>
        </row>
        <row r="42">
          <cell r="D42">
            <v>675.04</v>
          </cell>
          <cell r="K42">
            <v>9.0739999999999998</v>
          </cell>
        </row>
        <row r="43">
          <cell r="D43">
            <v>672.67</v>
          </cell>
          <cell r="K43">
            <v>9.0860000000000003</v>
          </cell>
        </row>
        <row r="44">
          <cell r="D44">
            <v>675.3</v>
          </cell>
          <cell r="K44">
            <v>9.0965000000000007</v>
          </cell>
        </row>
        <row r="45">
          <cell r="D45">
            <v>672.3</v>
          </cell>
          <cell r="K45">
            <v>9.1270000000000007</v>
          </cell>
        </row>
        <row r="46">
          <cell r="D46">
            <v>670.67</v>
          </cell>
          <cell r="K46">
            <v>9.0936000000000003</v>
          </cell>
        </row>
        <row r="47">
          <cell r="D47">
            <v>666.64</v>
          </cell>
          <cell r="K47">
            <v>9.07</v>
          </cell>
        </row>
        <row r="48">
          <cell r="D48">
            <v>665.84</v>
          </cell>
          <cell r="K48">
            <v>9.0790000000000006</v>
          </cell>
        </row>
        <row r="49">
          <cell r="D49">
            <v>668.29</v>
          </cell>
          <cell r="K49">
            <v>9.077</v>
          </cell>
        </row>
        <row r="50">
          <cell r="D50">
            <v>666.71</v>
          </cell>
          <cell r="K50">
            <v>9.0660000000000007</v>
          </cell>
        </row>
        <row r="51">
          <cell r="D51">
            <v>661.85</v>
          </cell>
          <cell r="K51">
            <v>9.0719999999999992</v>
          </cell>
        </row>
        <row r="52">
          <cell r="D52">
            <v>661.38</v>
          </cell>
          <cell r="K52">
            <v>9.0679999999999996</v>
          </cell>
        </row>
        <row r="53">
          <cell r="D53">
            <v>662.59</v>
          </cell>
          <cell r="K53">
            <v>9.0860000000000003</v>
          </cell>
        </row>
        <row r="54">
          <cell r="D54">
            <v>659.55</v>
          </cell>
          <cell r="K54">
            <v>9.1012000000000004</v>
          </cell>
        </row>
        <row r="55">
          <cell r="D55">
            <v>655.44</v>
          </cell>
          <cell r="K55">
            <v>9.1150000000000002</v>
          </cell>
        </row>
        <row r="56">
          <cell r="D56">
            <v>656.69</v>
          </cell>
          <cell r="K56">
            <v>9.0760000000000005</v>
          </cell>
        </row>
        <row r="57">
          <cell r="D57">
            <v>656.15</v>
          </cell>
          <cell r="K57">
            <v>9.07</v>
          </cell>
        </row>
        <row r="58">
          <cell r="D58">
            <v>656.76</v>
          </cell>
          <cell r="K58">
            <v>9.07</v>
          </cell>
        </row>
        <row r="59">
          <cell r="D59">
            <v>657.47</v>
          </cell>
          <cell r="K59">
            <v>9.0694999999999997</v>
          </cell>
        </row>
        <row r="60">
          <cell r="D60">
            <v>660.54</v>
          </cell>
          <cell r="K60">
            <v>9.0410000000000004</v>
          </cell>
        </row>
        <row r="61">
          <cell r="D61">
            <v>665.5</v>
          </cell>
          <cell r="K61">
            <v>9.0380000000000003</v>
          </cell>
        </row>
        <row r="62">
          <cell r="D62">
            <v>670.53</v>
          </cell>
          <cell r="K62">
            <v>9.0150000000000006</v>
          </cell>
        </row>
        <row r="63">
          <cell r="D63">
            <v>665.94</v>
          </cell>
          <cell r="K63">
            <v>9.0229999999999997</v>
          </cell>
        </row>
        <row r="64">
          <cell r="D64">
            <v>664.44</v>
          </cell>
          <cell r="K64">
            <v>9.0109999999999992</v>
          </cell>
        </row>
        <row r="65">
          <cell r="D65">
            <v>655.9</v>
          </cell>
          <cell r="K65">
            <v>8.9860000000000007</v>
          </cell>
        </row>
        <row r="66">
          <cell r="D66">
            <v>657.29</v>
          </cell>
          <cell r="K66">
            <v>9.0039999999999996</v>
          </cell>
        </row>
        <row r="67">
          <cell r="D67">
            <v>656.28</v>
          </cell>
          <cell r="K67">
            <v>9.0030000000000001</v>
          </cell>
        </row>
        <row r="68">
          <cell r="D68">
            <v>658.23</v>
          </cell>
          <cell r="K68">
            <v>9.0310000000000006</v>
          </cell>
        </row>
        <row r="69">
          <cell r="D69">
            <v>662.78</v>
          </cell>
          <cell r="K69">
            <v>9.032</v>
          </cell>
        </row>
        <row r="70">
          <cell r="D70">
            <v>652.74</v>
          </cell>
          <cell r="K70">
            <v>8.9979999999999993</v>
          </cell>
        </row>
        <row r="71">
          <cell r="D71">
            <v>648.07000000000005</v>
          </cell>
          <cell r="K71">
            <v>9.0050000000000008</v>
          </cell>
        </row>
        <row r="72">
          <cell r="D72">
            <v>647.04</v>
          </cell>
          <cell r="K72">
            <v>9.0250000000000004</v>
          </cell>
        </row>
        <row r="73">
          <cell r="D73">
            <v>641.75</v>
          </cell>
          <cell r="K73">
            <v>9.0410000000000004</v>
          </cell>
        </row>
        <row r="74">
          <cell r="D74">
            <v>643.83000000000004</v>
          </cell>
          <cell r="K74">
            <v>9.0890000000000004</v>
          </cell>
        </row>
        <row r="75">
          <cell r="D75">
            <v>645.72</v>
          </cell>
          <cell r="K75">
            <v>9.14</v>
          </cell>
        </row>
        <row r="76">
          <cell r="D76">
            <v>646.88</v>
          </cell>
          <cell r="K76">
            <v>9.17</v>
          </cell>
        </row>
        <row r="77">
          <cell r="D77">
            <v>646.35</v>
          </cell>
          <cell r="K77">
            <v>9.1609999999999996</v>
          </cell>
        </row>
        <row r="78">
          <cell r="D78">
            <v>644.29</v>
          </cell>
          <cell r="K78">
            <v>9.23</v>
          </cell>
        </row>
        <row r="79">
          <cell r="D79">
            <v>649.1</v>
          </cell>
          <cell r="K79">
            <v>9.2240000000000002</v>
          </cell>
        </row>
        <row r="80">
          <cell r="D80">
            <v>647.41999999999996</v>
          </cell>
          <cell r="K80">
            <v>9.26</v>
          </cell>
        </row>
        <row r="81">
          <cell r="D81">
            <v>652.22</v>
          </cell>
          <cell r="K81">
            <v>9.2579999999999991</v>
          </cell>
        </row>
        <row r="82">
          <cell r="D82">
            <v>653.82000000000005</v>
          </cell>
          <cell r="K82">
            <v>9.25</v>
          </cell>
        </row>
        <row r="83">
          <cell r="D83">
            <v>656.5</v>
          </cell>
          <cell r="K83">
            <v>9.3249999999999993</v>
          </cell>
        </row>
        <row r="84">
          <cell r="D84">
            <v>651.94000000000005</v>
          </cell>
          <cell r="K84">
            <v>9.3330000000000002</v>
          </cell>
        </row>
        <row r="85">
          <cell r="D85">
            <v>649.09</v>
          </cell>
          <cell r="K85">
            <v>9.36</v>
          </cell>
        </row>
        <row r="86">
          <cell r="D86">
            <v>646.44000000000005</v>
          </cell>
          <cell r="K86">
            <v>9.3870000000000005</v>
          </cell>
        </row>
        <row r="87">
          <cell r="D87">
            <v>650.4</v>
          </cell>
          <cell r="K87">
            <v>9.4580000000000002</v>
          </cell>
        </row>
        <row r="88">
          <cell r="D88">
            <v>653.34</v>
          </cell>
          <cell r="K88">
            <v>9.4440000000000008</v>
          </cell>
        </row>
        <row r="89">
          <cell r="D89">
            <v>655.52</v>
          </cell>
          <cell r="K89">
            <v>9.4990000000000006</v>
          </cell>
        </row>
        <row r="90">
          <cell r="D90">
            <v>654.96</v>
          </cell>
          <cell r="K90">
            <v>9.4710000000000001</v>
          </cell>
        </row>
        <row r="91">
          <cell r="D91">
            <v>653.53</v>
          </cell>
          <cell r="K91">
            <v>9.4190000000000005</v>
          </cell>
        </row>
        <row r="92">
          <cell r="D92">
            <v>656.67</v>
          </cell>
          <cell r="K92">
            <v>9.4585000000000008</v>
          </cell>
        </row>
        <row r="93">
          <cell r="D93">
            <v>659.14</v>
          </cell>
          <cell r="K93">
            <v>9.5109999999999992</v>
          </cell>
        </row>
        <row r="94">
          <cell r="D94">
            <v>655.32000000000005</v>
          </cell>
          <cell r="K94">
            <v>9.5229999999999997</v>
          </cell>
        </row>
        <row r="95">
          <cell r="D95">
            <v>655.62</v>
          </cell>
          <cell r="K95">
            <v>9.4749999999999996</v>
          </cell>
        </row>
        <row r="96">
          <cell r="D96">
            <v>652.55999999999995</v>
          </cell>
          <cell r="K96">
            <v>9.4664999999999999</v>
          </cell>
        </row>
        <row r="97">
          <cell r="D97">
            <v>650.30999999999995</v>
          </cell>
          <cell r="K97">
            <v>9.4710999999999999</v>
          </cell>
        </row>
        <row r="98">
          <cell r="D98">
            <v>651.67999999999995</v>
          </cell>
          <cell r="K98">
            <v>9.4570000000000007</v>
          </cell>
        </row>
        <row r="99">
          <cell r="D99">
            <v>651.82000000000005</v>
          </cell>
          <cell r="K99">
            <v>9.48</v>
          </cell>
        </row>
        <row r="100">
          <cell r="D100">
            <v>654.49</v>
          </cell>
          <cell r="K100">
            <v>9.5350000000000001</v>
          </cell>
        </row>
        <row r="101">
          <cell r="D101">
            <v>655.6</v>
          </cell>
          <cell r="K101">
            <v>9.5370000000000008</v>
          </cell>
        </row>
        <row r="102">
          <cell r="D102">
            <v>655.7</v>
          </cell>
          <cell r="K102">
            <v>9.5649999999999995</v>
          </cell>
        </row>
        <row r="103">
          <cell r="D103">
            <v>656.39</v>
          </cell>
          <cell r="K103">
            <v>9.56</v>
          </cell>
        </row>
        <row r="104">
          <cell r="D104">
            <v>654.20000000000005</v>
          </cell>
          <cell r="K104">
            <v>9.6760000000000002</v>
          </cell>
        </row>
        <row r="105">
          <cell r="D105">
            <v>654.44000000000005</v>
          </cell>
          <cell r="K105">
            <v>9.6780000000000008</v>
          </cell>
        </row>
        <row r="106">
          <cell r="D106">
            <v>655.9</v>
          </cell>
          <cell r="K106">
            <v>9.64</v>
          </cell>
        </row>
        <row r="107">
          <cell r="D107">
            <v>657.39</v>
          </cell>
          <cell r="K107">
            <v>9.6374999999999993</v>
          </cell>
        </row>
        <row r="108">
          <cell r="D108">
            <v>660.74</v>
          </cell>
          <cell r="K108">
            <v>9.7415000000000003</v>
          </cell>
        </row>
        <row r="109">
          <cell r="D109">
            <v>661.58</v>
          </cell>
          <cell r="K109">
            <v>9.7430000000000003</v>
          </cell>
        </row>
        <row r="110">
          <cell r="D110">
            <v>662.21</v>
          </cell>
          <cell r="K110">
            <v>9.7390000000000008</v>
          </cell>
        </row>
        <row r="111">
          <cell r="D111">
            <v>663.15</v>
          </cell>
          <cell r="K111">
            <v>9.7430000000000003</v>
          </cell>
        </row>
        <row r="112">
          <cell r="D112">
            <v>661.29</v>
          </cell>
          <cell r="K112">
            <v>9.6890000000000001</v>
          </cell>
        </row>
        <row r="113">
          <cell r="D113">
            <v>663.2</v>
          </cell>
          <cell r="K113">
            <v>9.6950000000000003</v>
          </cell>
        </row>
        <row r="114">
          <cell r="D114">
            <v>666.93</v>
          </cell>
          <cell r="K114">
            <v>9.6790000000000003</v>
          </cell>
        </row>
        <row r="115">
          <cell r="D115">
            <v>666.17</v>
          </cell>
          <cell r="K115">
            <v>9.6359999999999992</v>
          </cell>
        </row>
        <row r="116">
          <cell r="D116">
            <v>668.42</v>
          </cell>
          <cell r="K116">
            <v>9.6479999999999997</v>
          </cell>
        </row>
        <row r="117">
          <cell r="D117">
            <v>667.32</v>
          </cell>
          <cell r="K117">
            <v>9.6059999999999999</v>
          </cell>
        </row>
        <row r="118">
          <cell r="D118">
            <v>668.56</v>
          </cell>
          <cell r="K118">
            <v>9.6720000000000006</v>
          </cell>
        </row>
        <row r="119">
          <cell r="D119">
            <v>674.96</v>
          </cell>
          <cell r="K119">
            <v>9.7289999999999992</v>
          </cell>
        </row>
        <row r="120">
          <cell r="D120">
            <v>685.03</v>
          </cell>
          <cell r="K120">
            <v>9.8919999999999995</v>
          </cell>
        </row>
        <row r="121">
          <cell r="D121">
            <v>693.77</v>
          </cell>
          <cell r="K121">
            <v>9.9369999999999994</v>
          </cell>
        </row>
        <row r="122">
          <cell r="D122">
            <v>702.17</v>
          </cell>
          <cell r="K122">
            <v>9.8620000000000001</v>
          </cell>
        </row>
        <row r="123">
          <cell r="D123">
            <v>694.63</v>
          </cell>
          <cell r="K123">
            <v>9.8840000000000003</v>
          </cell>
        </row>
        <row r="124">
          <cell r="D124">
            <v>704.28</v>
          </cell>
          <cell r="K124">
            <v>9.9429999999999996</v>
          </cell>
        </row>
        <row r="125">
          <cell r="D125">
            <v>697.62</v>
          </cell>
          <cell r="K125">
            <v>9.9440000000000008</v>
          </cell>
        </row>
        <row r="126">
          <cell r="D126">
            <v>688.05</v>
          </cell>
          <cell r="K126">
            <v>9.9489999999999998</v>
          </cell>
        </row>
        <row r="127">
          <cell r="D127">
            <v>690.3</v>
          </cell>
          <cell r="K127">
            <v>9.9565000000000001</v>
          </cell>
        </row>
        <row r="128">
          <cell r="D128">
            <v>698.67</v>
          </cell>
          <cell r="K128">
            <v>9.9664999999999999</v>
          </cell>
        </row>
        <row r="129">
          <cell r="D129">
            <v>697.13</v>
          </cell>
          <cell r="K129">
            <v>9.9499999999999993</v>
          </cell>
        </row>
        <row r="130">
          <cell r="D130">
            <v>691.5</v>
          </cell>
          <cell r="K130">
            <v>9.9600000000000009</v>
          </cell>
        </row>
        <row r="131">
          <cell r="D131">
            <v>694.6</v>
          </cell>
          <cell r="K131">
            <v>9.9075000000000006</v>
          </cell>
        </row>
        <row r="132">
          <cell r="D132">
            <v>697.26</v>
          </cell>
          <cell r="K132">
            <v>9.9220000000000006</v>
          </cell>
        </row>
        <row r="133">
          <cell r="D133">
            <v>699.91</v>
          </cell>
          <cell r="K133">
            <v>9.8450000000000006</v>
          </cell>
        </row>
        <row r="134">
          <cell r="D134">
            <v>698.84</v>
          </cell>
          <cell r="K134">
            <v>9.8315999999999999</v>
          </cell>
        </row>
        <row r="135">
          <cell r="D135">
            <v>696.71</v>
          </cell>
          <cell r="K135">
            <v>9.7579999999999991</v>
          </cell>
        </row>
        <row r="136">
          <cell r="D136">
            <v>693.72</v>
          </cell>
          <cell r="K136">
            <v>9.7225000000000001</v>
          </cell>
        </row>
        <row r="137">
          <cell r="D137">
            <v>697.01</v>
          </cell>
          <cell r="K137">
            <v>9.7490000000000006</v>
          </cell>
        </row>
        <row r="138">
          <cell r="D138">
            <v>697.08</v>
          </cell>
          <cell r="K138">
            <v>9.673</v>
          </cell>
        </row>
        <row r="139">
          <cell r="D139">
            <v>693.9</v>
          </cell>
          <cell r="K139">
            <v>9.6854999999999993</v>
          </cell>
        </row>
        <row r="140">
          <cell r="D140">
            <v>693.21</v>
          </cell>
          <cell r="K140">
            <v>9.6705000000000005</v>
          </cell>
        </row>
        <row r="141">
          <cell r="D141">
            <v>692.5</v>
          </cell>
          <cell r="K141">
            <v>9.6491000000000007</v>
          </cell>
        </row>
        <row r="142">
          <cell r="D142">
            <v>692.4</v>
          </cell>
          <cell r="K142">
            <v>9.6364999999999998</v>
          </cell>
        </row>
        <row r="143">
          <cell r="D143">
            <v>696.05</v>
          </cell>
          <cell r="K143">
            <v>9.65</v>
          </cell>
        </row>
        <row r="144">
          <cell r="D144">
            <v>701.65</v>
          </cell>
          <cell r="K144">
            <v>9.6679999999999993</v>
          </cell>
        </row>
        <row r="145">
          <cell r="D145">
            <v>702.61</v>
          </cell>
          <cell r="K145">
            <v>9.7714999999999996</v>
          </cell>
        </row>
        <row r="146">
          <cell r="D146">
            <v>702.31</v>
          </cell>
          <cell r="K146">
            <v>9.7129999999999992</v>
          </cell>
        </row>
        <row r="147">
          <cell r="D147">
            <v>699.3</v>
          </cell>
          <cell r="K147">
            <v>9.6950000000000003</v>
          </cell>
        </row>
        <row r="148">
          <cell r="D148">
            <v>700.98</v>
          </cell>
          <cell r="K148">
            <v>9.7430000000000003</v>
          </cell>
        </row>
        <row r="149">
          <cell r="D149">
            <v>703.57</v>
          </cell>
          <cell r="K149">
            <v>9.8610000000000007</v>
          </cell>
        </row>
        <row r="150">
          <cell r="D150">
            <v>704.36</v>
          </cell>
          <cell r="K150">
            <v>9.8350000000000009</v>
          </cell>
        </row>
        <row r="151">
          <cell r="D151">
            <v>697.71</v>
          </cell>
          <cell r="K151">
            <v>9.8204999999999991</v>
          </cell>
        </row>
        <row r="152">
          <cell r="D152">
            <v>698.41</v>
          </cell>
          <cell r="K152">
            <v>9.7870000000000008</v>
          </cell>
        </row>
        <row r="153">
          <cell r="D153">
            <v>701.08</v>
          </cell>
          <cell r="K153">
            <v>9.7188999999999997</v>
          </cell>
        </row>
        <row r="154">
          <cell r="D154">
            <v>696.95</v>
          </cell>
          <cell r="K154">
            <v>9.7345000000000006</v>
          </cell>
        </row>
        <row r="155">
          <cell r="D155">
            <v>692.21</v>
          </cell>
          <cell r="K155">
            <v>9.7460000000000004</v>
          </cell>
        </row>
        <row r="156">
          <cell r="D156">
            <v>695.14</v>
          </cell>
          <cell r="K156">
            <v>9.7799999999999994</v>
          </cell>
        </row>
        <row r="157">
          <cell r="D157">
            <v>700.96</v>
          </cell>
          <cell r="K157">
            <v>9.9130000000000003</v>
          </cell>
        </row>
        <row r="158">
          <cell r="D158">
            <v>702.07</v>
          </cell>
          <cell r="K158">
            <v>9.9282000000000004</v>
          </cell>
        </row>
        <row r="159">
          <cell r="D159">
            <v>702.21</v>
          </cell>
          <cell r="K159">
            <v>9.9700000000000006</v>
          </cell>
        </row>
        <row r="160">
          <cell r="D160">
            <v>700.37</v>
          </cell>
          <cell r="K160">
            <v>9.8130000000000006</v>
          </cell>
        </row>
        <row r="161">
          <cell r="D161">
            <v>699.19</v>
          </cell>
          <cell r="K161">
            <v>9.7270000000000003</v>
          </cell>
        </row>
        <row r="162">
          <cell r="D162">
            <v>699.46</v>
          </cell>
          <cell r="K162">
            <v>9.7729999999999997</v>
          </cell>
        </row>
        <row r="163">
          <cell r="D163">
            <v>702.3</v>
          </cell>
          <cell r="K163">
            <v>9.8000000000000007</v>
          </cell>
        </row>
        <row r="164">
          <cell r="D164">
            <v>705.09</v>
          </cell>
          <cell r="K164">
            <v>9.8330000000000002</v>
          </cell>
        </row>
        <row r="165">
          <cell r="D165">
            <v>706.75</v>
          </cell>
          <cell r="K165">
            <v>9.8409999999999993</v>
          </cell>
        </row>
        <row r="166">
          <cell r="D166">
            <v>705.92</v>
          </cell>
          <cell r="K166">
            <v>9.8330000000000002</v>
          </cell>
        </row>
        <row r="167">
          <cell r="D167">
            <v>706.23</v>
          </cell>
          <cell r="K167">
            <v>9.8829999999999991</v>
          </cell>
        </row>
        <row r="168">
          <cell r="D168">
            <v>713.26</v>
          </cell>
          <cell r="K168">
            <v>9.8940000000000001</v>
          </cell>
        </row>
        <row r="169">
          <cell r="D169">
            <v>715.16</v>
          </cell>
          <cell r="K169">
            <v>9.9130000000000003</v>
          </cell>
        </row>
        <row r="170">
          <cell r="D170">
            <v>710.35</v>
          </cell>
          <cell r="K170">
            <v>9.93</v>
          </cell>
        </row>
        <row r="171">
          <cell r="D171">
            <v>709.26</v>
          </cell>
          <cell r="K171">
            <v>9.91</v>
          </cell>
        </row>
        <row r="172">
          <cell r="D172">
            <v>714.58</v>
          </cell>
          <cell r="K172">
            <v>10.013</v>
          </cell>
        </row>
        <row r="173">
          <cell r="D173">
            <v>717.35</v>
          </cell>
          <cell r="K173">
            <v>9.9760000000000009</v>
          </cell>
        </row>
        <row r="174">
          <cell r="D174">
            <v>717.05</v>
          </cell>
          <cell r="K174">
            <v>10.015000000000001</v>
          </cell>
        </row>
        <row r="175">
          <cell r="D175">
            <v>717.2</v>
          </cell>
          <cell r="K175">
            <v>9.9700000000000006</v>
          </cell>
        </row>
        <row r="176">
          <cell r="D176">
            <v>716.43</v>
          </cell>
          <cell r="K176">
            <v>9.93</v>
          </cell>
        </row>
        <row r="177">
          <cell r="D177">
            <v>719.19</v>
          </cell>
          <cell r="K177">
            <v>9.9848999999999997</v>
          </cell>
        </row>
        <row r="178">
          <cell r="D178">
            <v>720.26</v>
          </cell>
          <cell r="K178">
            <v>9.984</v>
          </cell>
        </row>
        <row r="179">
          <cell r="D179">
            <v>721.31</v>
          </cell>
          <cell r="K179">
            <v>9.9701000000000004</v>
          </cell>
        </row>
        <row r="180">
          <cell r="D180">
            <v>721.52</v>
          </cell>
          <cell r="K180">
            <v>9.9649999999999999</v>
          </cell>
        </row>
        <row r="181">
          <cell r="D181">
            <v>724.76</v>
          </cell>
          <cell r="K181">
            <v>9.9749999999999996</v>
          </cell>
        </row>
        <row r="182">
          <cell r="D182">
            <v>728.7</v>
          </cell>
          <cell r="K182">
            <v>9.9589999999999996</v>
          </cell>
        </row>
        <row r="183">
          <cell r="D183">
            <v>741.1</v>
          </cell>
          <cell r="K183">
            <v>10.301</v>
          </cell>
        </row>
        <row r="184">
          <cell r="D184">
            <v>749.14</v>
          </cell>
          <cell r="K184">
            <v>10.27</v>
          </cell>
        </row>
        <row r="185">
          <cell r="D185">
            <v>746.67</v>
          </cell>
          <cell r="K185">
            <v>10.27</v>
          </cell>
        </row>
        <row r="186">
          <cell r="D186">
            <v>745.1</v>
          </cell>
          <cell r="K186">
            <v>10.222899999999999</v>
          </cell>
        </row>
        <row r="187">
          <cell r="D187">
            <v>745.01</v>
          </cell>
          <cell r="K187">
            <v>10.1311</v>
          </cell>
        </row>
        <row r="188">
          <cell r="D188">
            <v>747.62</v>
          </cell>
          <cell r="K188">
            <v>10.183</v>
          </cell>
        </row>
        <row r="189">
          <cell r="D189">
            <v>748.73</v>
          </cell>
          <cell r="K189">
            <v>10.2011</v>
          </cell>
        </row>
        <row r="190">
          <cell r="D190">
            <v>746.35</v>
          </cell>
          <cell r="K190">
            <v>10.114000000000001</v>
          </cell>
        </row>
        <row r="191">
          <cell r="D191">
            <v>742.81</v>
          </cell>
          <cell r="K191">
            <v>10.119999999999999</v>
          </cell>
        </row>
        <row r="192">
          <cell r="D192">
            <v>743.96</v>
          </cell>
          <cell r="K192">
            <v>10.15</v>
          </cell>
        </row>
        <row r="193">
          <cell r="D193">
            <v>743.73</v>
          </cell>
          <cell r="K193">
            <v>10.186999999999999</v>
          </cell>
        </row>
        <row r="194">
          <cell r="D194">
            <v>743.54</v>
          </cell>
          <cell r="K194">
            <v>10.1929</v>
          </cell>
        </row>
        <row r="195">
          <cell r="D195">
            <v>744.91</v>
          </cell>
          <cell r="K195">
            <v>10.127000000000001</v>
          </cell>
        </row>
        <row r="196">
          <cell r="D196">
            <v>750.53</v>
          </cell>
          <cell r="K196">
            <v>10.2239</v>
          </cell>
        </row>
        <row r="197">
          <cell r="D197">
            <v>756.56</v>
          </cell>
          <cell r="K197">
            <v>10.178000000000001</v>
          </cell>
        </row>
        <row r="198">
          <cell r="D198">
            <v>743.01</v>
          </cell>
          <cell r="K198">
            <v>10.115</v>
          </cell>
        </row>
        <row r="199">
          <cell r="D199">
            <v>745.62</v>
          </cell>
          <cell r="K199">
            <v>10.1</v>
          </cell>
        </row>
        <row r="200">
          <cell r="D200">
            <v>744.62</v>
          </cell>
          <cell r="K200">
            <v>10.0885</v>
          </cell>
        </row>
        <row r="201">
          <cell r="D201">
            <v>746.18</v>
          </cell>
          <cell r="K201">
            <v>10.0459</v>
          </cell>
        </row>
        <row r="202">
          <cell r="D202">
            <v>746.19</v>
          </cell>
          <cell r="K202">
            <v>10.0001</v>
          </cell>
        </row>
        <row r="203">
          <cell r="D203">
            <v>745.12</v>
          </cell>
          <cell r="K203">
            <v>9.9728999999999992</v>
          </cell>
        </row>
        <row r="204">
          <cell r="D204">
            <v>740.23</v>
          </cell>
          <cell r="K204">
            <v>9.9480000000000004</v>
          </cell>
        </row>
        <row r="205">
          <cell r="D205">
            <v>736.7</v>
          </cell>
          <cell r="K205">
            <v>9.968</v>
          </cell>
        </row>
        <row r="206">
          <cell r="D206">
            <v>734.24</v>
          </cell>
          <cell r="K206">
            <v>9.9350000000000005</v>
          </cell>
        </row>
        <row r="207">
          <cell r="D207">
            <v>735.83</v>
          </cell>
          <cell r="K207">
            <v>9.9600000000000009</v>
          </cell>
        </row>
        <row r="208">
          <cell r="D208">
            <v>735.53</v>
          </cell>
          <cell r="K208">
            <v>9.9890000000000008</v>
          </cell>
        </row>
        <row r="209">
          <cell r="D209">
            <v>731.95</v>
          </cell>
          <cell r="K209">
            <v>9.9949999999999992</v>
          </cell>
        </row>
        <row r="210">
          <cell r="D210">
            <v>733.72</v>
          </cell>
          <cell r="K210">
            <v>10.18</v>
          </cell>
        </row>
        <row r="211">
          <cell r="D211">
            <v>733.24</v>
          </cell>
          <cell r="K211">
            <v>10.198</v>
          </cell>
        </row>
        <row r="212">
          <cell r="D212">
            <v>728.46</v>
          </cell>
          <cell r="K212">
            <v>10.153</v>
          </cell>
        </row>
        <row r="213">
          <cell r="D213">
            <v>721.29</v>
          </cell>
          <cell r="K213">
            <v>10.188000000000001</v>
          </cell>
        </row>
        <row r="214">
          <cell r="D214">
            <v>719.09</v>
          </cell>
          <cell r="K214">
            <v>10.1966</v>
          </cell>
        </row>
        <row r="215">
          <cell r="D215">
            <v>718.68</v>
          </cell>
          <cell r="K215">
            <v>10.163</v>
          </cell>
        </row>
        <row r="216">
          <cell r="D216">
            <v>717.22</v>
          </cell>
          <cell r="K216">
            <v>10.251799999999999</v>
          </cell>
        </row>
        <row r="217">
          <cell r="D217">
            <v>711.08</v>
          </cell>
          <cell r="K217">
            <v>10.251799999999999</v>
          </cell>
        </row>
        <row r="218">
          <cell r="D218">
            <v>710.03</v>
          </cell>
          <cell r="K218">
            <v>10.329000000000001</v>
          </cell>
        </row>
        <row r="219">
          <cell r="D219">
            <v>709.62</v>
          </cell>
          <cell r="K219">
            <v>10.314</v>
          </cell>
        </row>
        <row r="220">
          <cell r="D220">
            <v>708.32</v>
          </cell>
          <cell r="K220">
            <v>10.262</v>
          </cell>
        </row>
        <row r="221">
          <cell r="D221">
            <v>708.64</v>
          </cell>
          <cell r="K221">
            <v>10.222</v>
          </cell>
        </row>
        <row r="222">
          <cell r="D222">
            <v>706.54</v>
          </cell>
          <cell r="K222">
            <v>10.236000000000001</v>
          </cell>
        </row>
        <row r="223">
          <cell r="D223">
            <v>701.75</v>
          </cell>
          <cell r="K223">
            <v>10.16</v>
          </cell>
        </row>
        <row r="224">
          <cell r="D224">
            <v>698.81</v>
          </cell>
          <cell r="K224">
            <v>10.167</v>
          </cell>
        </row>
        <row r="225">
          <cell r="D225">
            <v>697.22</v>
          </cell>
          <cell r="K225">
            <v>10.105</v>
          </cell>
        </row>
        <row r="226">
          <cell r="D226">
            <v>697.91</v>
          </cell>
          <cell r="K226">
            <v>10.083</v>
          </cell>
        </row>
        <row r="227">
          <cell r="D227">
            <v>706.89</v>
          </cell>
          <cell r="K227">
            <v>10.135</v>
          </cell>
        </row>
        <row r="228">
          <cell r="D228">
            <v>707.9</v>
          </cell>
          <cell r="K228">
            <v>10.092000000000001</v>
          </cell>
        </row>
        <row r="229">
          <cell r="D229">
            <v>707.68</v>
          </cell>
          <cell r="K229">
            <v>10.180999999999999</v>
          </cell>
        </row>
        <row r="230">
          <cell r="D230">
            <v>707.3</v>
          </cell>
          <cell r="K230">
            <v>10.1325</v>
          </cell>
        </row>
        <row r="231">
          <cell r="D231">
            <v>705.1</v>
          </cell>
          <cell r="K231">
            <v>10.128</v>
          </cell>
        </row>
        <row r="232">
          <cell r="D232">
            <v>703.25</v>
          </cell>
          <cell r="K232">
            <v>10.146000000000001</v>
          </cell>
        </row>
        <row r="233">
          <cell r="D233">
            <v>700.31</v>
          </cell>
          <cell r="K233">
            <v>10.106</v>
          </cell>
        </row>
        <row r="234">
          <cell r="D234">
            <v>703.58</v>
          </cell>
          <cell r="K234">
            <v>10.151</v>
          </cell>
        </row>
        <row r="235">
          <cell r="D235">
            <v>709.8</v>
          </cell>
          <cell r="K235">
            <v>10.265000000000001</v>
          </cell>
        </row>
        <row r="236">
          <cell r="D236">
            <v>709.68</v>
          </cell>
          <cell r="K236">
            <v>10.285500000000001</v>
          </cell>
        </row>
        <row r="237">
          <cell r="D237">
            <v>705.36</v>
          </cell>
          <cell r="K237">
            <v>10.244</v>
          </cell>
        </row>
        <row r="238">
          <cell r="D238">
            <v>706.1</v>
          </cell>
          <cell r="K238">
            <v>10.196999999999999</v>
          </cell>
        </row>
        <row r="239">
          <cell r="D239">
            <v>703.33</v>
          </cell>
          <cell r="K239">
            <v>10.183999999999999</v>
          </cell>
        </row>
        <row r="240">
          <cell r="D240">
            <v>699.11</v>
          </cell>
          <cell r="K240">
            <v>10.188000000000001</v>
          </cell>
        </row>
        <row r="241">
          <cell r="D241">
            <v>692.94</v>
          </cell>
          <cell r="K241">
            <v>10.210000000000001</v>
          </cell>
        </row>
        <row r="242">
          <cell r="D242">
            <v>695.57</v>
          </cell>
          <cell r="K242">
            <v>10.185</v>
          </cell>
        </row>
        <row r="243">
          <cell r="D243">
            <v>695.12</v>
          </cell>
          <cell r="K243">
            <v>10.188000000000001</v>
          </cell>
        </row>
        <row r="244">
          <cell r="D244">
            <v>693.7</v>
          </cell>
          <cell r="K244">
            <v>10.204000000000001</v>
          </cell>
        </row>
        <row r="245">
          <cell r="D245">
            <v>695.92</v>
          </cell>
          <cell r="K245">
            <v>10.179</v>
          </cell>
        </row>
        <row r="246">
          <cell r="D246">
            <v>698.07</v>
          </cell>
          <cell r="K246">
            <v>10.193</v>
          </cell>
        </row>
        <row r="247">
          <cell r="D247">
            <v>697.08</v>
          </cell>
          <cell r="K247">
            <v>10.183999999999999</v>
          </cell>
        </row>
        <row r="248">
          <cell r="D248">
            <v>702.44</v>
          </cell>
          <cell r="K248">
            <v>10.196999999999999</v>
          </cell>
        </row>
        <row r="249">
          <cell r="D249">
            <v>705.73</v>
          </cell>
          <cell r="K249">
            <v>10.2425</v>
          </cell>
        </row>
        <row r="250">
          <cell r="D250">
            <v>709.51</v>
          </cell>
          <cell r="K250">
            <v>10.26</v>
          </cell>
        </row>
        <row r="251">
          <cell r="D251">
            <v>712.38</v>
          </cell>
          <cell r="K251">
            <v>10.339499999999999</v>
          </cell>
        </row>
        <row r="252">
          <cell r="D252">
            <v>718.61</v>
          </cell>
          <cell r="K252">
            <v>10.388</v>
          </cell>
        </row>
        <row r="253">
          <cell r="D253">
            <v>718.73</v>
          </cell>
          <cell r="K253">
            <v>10.3955</v>
          </cell>
        </row>
        <row r="254">
          <cell r="D254">
            <v>715.76</v>
          </cell>
          <cell r="K254">
            <v>10.38</v>
          </cell>
        </row>
        <row r="255">
          <cell r="D255">
            <v>710.19</v>
          </cell>
          <cell r="K255">
            <v>10.420999999999999</v>
          </cell>
        </row>
        <row r="256">
          <cell r="D256">
            <v>713.4</v>
          </cell>
          <cell r="K256">
            <v>10.327</v>
          </cell>
        </row>
        <row r="257">
          <cell r="D257">
            <v>709.22</v>
          </cell>
          <cell r="K257">
            <v>10.414</v>
          </cell>
        </row>
        <row r="258">
          <cell r="D258">
            <v>711.75</v>
          </cell>
          <cell r="K258">
            <v>10.438000000000001</v>
          </cell>
        </row>
        <row r="259">
          <cell r="D259">
            <v>713.07</v>
          </cell>
          <cell r="K259">
            <v>10.51</v>
          </cell>
        </row>
        <row r="260">
          <cell r="D260">
            <v>710.75</v>
          </cell>
          <cell r="K260">
            <v>10.531499999999999</v>
          </cell>
        </row>
        <row r="261">
          <cell r="D261">
            <v>712.61</v>
          </cell>
          <cell r="K261">
            <v>10.465999999999999</v>
          </cell>
        </row>
        <row r="262">
          <cell r="D262">
            <v>716.96</v>
          </cell>
          <cell r="K262">
            <v>10.500500000000001</v>
          </cell>
        </row>
        <row r="263">
          <cell r="D263">
            <v>720.06600000000003</v>
          </cell>
          <cell r="K263">
            <v>10.54</v>
          </cell>
        </row>
        <row r="264">
          <cell r="D264">
            <v>726.68</v>
          </cell>
          <cell r="K264">
            <v>10.585000000000001</v>
          </cell>
        </row>
        <row r="265">
          <cell r="D265">
            <v>725.56</v>
          </cell>
          <cell r="K265">
            <v>10.637</v>
          </cell>
        </row>
        <row r="266">
          <cell r="D266">
            <v>726.56</v>
          </cell>
          <cell r="K266">
            <v>10.715</v>
          </cell>
        </row>
        <row r="267">
          <cell r="D267">
            <v>732.55</v>
          </cell>
          <cell r="K267">
            <v>10.7805</v>
          </cell>
        </row>
        <row r="268">
          <cell r="D268">
            <v>728.97</v>
          </cell>
          <cell r="K268">
            <v>10.724</v>
          </cell>
        </row>
        <row r="269">
          <cell r="D269">
            <v>734.35</v>
          </cell>
          <cell r="K269">
            <v>10.8355</v>
          </cell>
        </row>
        <row r="270">
          <cell r="D270">
            <v>737.84</v>
          </cell>
          <cell r="K270">
            <v>10.898</v>
          </cell>
        </row>
        <row r="271">
          <cell r="D271">
            <v>737.08</v>
          </cell>
          <cell r="K271">
            <v>10.941800000000001</v>
          </cell>
        </row>
        <row r="272">
          <cell r="D272">
            <v>738.87</v>
          </cell>
          <cell r="K272">
            <v>10.93</v>
          </cell>
        </row>
        <row r="273">
          <cell r="D273">
            <v>734.34</v>
          </cell>
          <cell r="K273">
            <v>10.882</v>
          </cell>
        </row>
        <row r="274">
          <cell r="D274">
            <v>736.15</v>
          </cell>
          <cell r="K274">
            <v>10.8965</v>
          </cell>
        </row>
        <row r="275">
          <cell r="D275">
            <v>733.1</v>
          </cell>
          <cell r="K275">
            <v>10.903</v>
          </cell>
        </row>
        <row r="276">
          <cell r="D276">
            <v>738.85</v>
          </cell>
          <cell r="K276">
            <v>10.964499999999999</v>
          </cell>
        </row>
        <row r="277">
          <cell r="D277">
            <v>744.67</v>
          </cell>
          <cell r="K277">
            <v>10.865500000000001</v>
          </cell>
        </row>
        <row r="278">
          <cell r="D278">
            <v>743.13</v>
          </cell>
          <cell r="K278">
            <v>10.88</v>
          </cell>
        </row>
        <row r="279">
          <cell r="D279">
            <v>741.48</v>
          </cell>
          <cell r="K279">
            <v>10.9535</v>
          </cell>
        </row>
        <row r="280">
          <cell r="D280">
            <v>743.21</v>
          </cell>
          <cell r="K280">
            <v>10.976000000000001</v>
          </cell>
        </row>
        <row r="281">
          <cell r="D281">
            <v>743.09</v>
          </cell>
          <cell r="K281">
            <v>10.961</v>
          </cell>
        </row>
        <row r="282">
          <cell r="D282">
            <v>747.1</v>
          </cell>
          <cell r="K282">
            <v>10.971</v>
          </cell>
        </row>
        <row r="283">
          <cell r="D283">
            <v>748.9</v>
          </cell>
          <cell r="K283">
            <v>10.945</v>
          </cell>
        </row>
        <row r="284">
          <cell r="D284">
            <v>747.9</v>
          </cell>
          <cell r="K284">
            <v>10.821</v>
          </cell>
        </row>
        <row r="285">
          <cell r="D285">
            <v>742.14</v>
          </cell>
          <cell r="K285">
            <v>10.776</v>
          </cell>
        </row>
        <row r="286">
          <cell r="D286">
            <v>740.18</v>
          </cell>
          <cell r="K286">
            <v>10.788</v>
          </cell>
        </row>
        <row r="287">
          <cell r="D287">
            <v>743.85</v>
          </cell>
          <cell r="K287">
            <v>10.833</v>
          </cell>
        </row>
        <row r="288">
          <cell r="D288">
            <v>746.71</v>
          </cell>
          <cell r="K288">
            <v>10.983000000000001</v>
          </cell>
        </row>
        <row r="289">
          <cell r="D289">
            <v>749.36</v>
          </cell>
          <cell r="K289">
            <v>10.946999999999999</v>
          </cell>
        </row>
        <row r="290">
          <cell r="D290">
            <v>752.08</v>
          </cell>
          <cell r="K290">
            <v>10.967000000000001</v>
          </cell>
        </row>
        <row r="291">
          <cell r="D291">
            <v>755.26</v>
          </cell>
          <cell r="K291">
            <v>11.055999999999999</v>
          </cell>
        </row>
        <row r="292">
          <cell r="D292">
            <v>753.57</v>
          </cell>
          <cell r="K292">
            <v>11.0305</v>
          </cell>
        </row>
        <row r="293">
          <cell r="D293">
            <v>753.54</v>
          </cell>
          <cell r="K293">
            <v>11.02</v>
          </cell>
        </row>
        <row r="294">
          <cell r="D294">
            <v>750.28</v>
          </cell>
          <cell r="K294">
            <v>11.025499999999999</v>
          </cell>
        </row>
        <row r="295">
          <cell r="D295">
            <v>748.11</v>
          </cell>
          <cell r="K295">
            <v>11.0479</v>
          </cell>
        </row>
        <row r="296">
          <cell r="D296">
            <v>752.79</v>
          </cell>
          <cell r="K296">
            <v>11.115</v>
          </cell>
        </row>
        <row r="297">
          <cell r="D297">
            <v>755.52</v>
          </cell>
          <cell r="K297">
            <v>11.22</v>
          </cell>
        </row>
        <row r="298">
          <cell r="D298">
            <v>754.43</v>
          </cell>
          <cell r="K298">
            <v>11.182499999999999</v>
          </cell>
        </row>
        <row r="299">
          <cell r="D299">
            <v>756.79</v>
          </cell>
          <cell r="K299">
            <v>11.084199999999999</v>
          </cell>
        </row>
        <row r="300">
          <cell r="D300">
            <v>758.21</v>
          </cell>
          <cell r="K300">
            <v>11.060499999999999</v>
          </cell>
        </row>
        <row r="301">
          <cell r="D301">
            <v>754.77</v>
          </cell>
          <cell r="K301">
            <v>10.9556</v>
          </cell>
        </row>
        <row r="302">
          <cell r="D302">
            <v>753.59</v>
          </cell>
          <cell r="K302">
            <v>10.84</v>
          </cell>
        </row>
        <row r="303">
          <cell r="D303">
            <v>748.09</v>
          </cell>
          <cell r="K303">
            <v>10.8445</v>
          </cell>
        </row>
        <row r="304">
          <cell r="D304">
            <v>740.3</v>
          </cell>
          <cell r="K304">
            <v>10.923500000000001</v>
          </cell>
        </row>
        <row r="305">
          <cell r="D305">
            <v>741.61</v>
          </cell>
          <cell r="K305">
            <v>10.675000000000001</v>
          </cell>
        </row>
        <row r="306">
          <cell r="D306">
            <v>736.54</v>
          </cell>
          <cell r="K306">
            <v>10.8879</v>
          </cell>
        </row>
        <row r="307">
          <cell r="D307">
            <v>737.38</v>
          </cell>
          <cell r="K307">
            <v>10.855</v>
          </cell>
        </row>
        <row r="308">
          <cell r="D308">
            <v>742.18</v>
          </cell>
          <cell r="K308">
            <v>10.815</v>
          </cell>
        </row>
        <row r="309">
          <cell r="D309">
            <v>734.25</v>
          </cell>
          <cell r="K309">
            <v>10.720499999999999</v>
          </cell>
        </row>
        <row r="310">
          <cell r="D310">
            <v>732.82</v>
          </cell>
          <cell r="K310">
            <v>10.788</v>
          </cell>
        </row>
        <row r="311">
          <cell r="D311">
            <v>728.27</v>
          </cell>
          <cell r="K311">
            <v>10.702</v>
          </cell>
        </row>
        <row r="312">
          <cell r="D312">
            <v>725.79</v>
          </cell>
          <cell r="K312">
            <v>10.723000000000001</v>
          </cell>
        </row>
        <row r="313">
          <cell r="D313">
            <v>729.87</v>
          </cell>
          <cell r="K313">
            <v>10.71</v>
          </cell>
        </row>
        <row r="314">
          <cell r="D314">
            <v>727.36</v>
          </cell>
          <cell r="K314">
            <v>10.723000000000001</v>
          </cell>
        </row>
        <row r="315">
          <cell r="D315">
            <v>731.56</v>
          </cell>
          <cell r="K315">
            <v>10.7575</v>
          </cell>
        </row>
        <row r="316">
          <cell r="D316">
            <v>729.78</v>
          </cell>
          <cell r="K316">
            <v>10.704000000000001</v>
          </cell>
        </row>
        <row r="317">
          <cell r="D317">
            <v>721.61</v>
          </cell>
          <cell r="K317">
            <v>10.641</v>
          </cell>
        </row>
        <row r="318">
          <cell r="D318">
            <v>722.03</v>
          </cell>
          <cell r="K318">
            <v>10.6639</v>
          </cell>
        </row>
        <row r="319">
          <cell r="D319">
            <v>721.54</v>
          </cell>
          <cell r="K319">
            <v>10.725</v>
          </cell>
        </row>
        <row r="320">
          <cell r="D320">
            <v>718.81</v>
          </cell>
          <cell r="K320">
            <v>10.690899999999999</v>
          </cell>
        </row>
        <row r="321">
          <cell r="D321">
            <v>719.96</v>
          </cell>
          <cell r="K321">
            <v>10.791499999999999</v>
          </cell>
        </row>
        <row r="322">
          <cell r="D322">
            <v>721.78</v>
          </cell>
          <cell r="K322">
            <v>10.775</v>
          </cell>
        </row>
        <row r="323">
          <cell r="D323">
            <v>725.04</v>
          </cell>
          <cell r="K323">
            <v>10.705</v>
          </cell>
        </row>
        <row r="324">
          <cell r="D324">
            <v>723</v>
          </cell>
          <cell r="K324">
            <v>10.622</v>
          </cell>
        </row>
        <row r="325">
          <cell r="D325">
            <v>720.49</v>
          </cell>
          <cell r="K325">
            <v>10.654999999999999</v>
          </cell>
        </row>
        <row r="326">
          <cell r="D326">
            <v>718.68</v>
          </cell>
          <cell r="K326">
            <v>10.61</v>
          </cell>
        </row>
        <row r="327">
          <cell r="D327">
            <v>715.11</v>
          </cell>
          <cell r="K327">
            <v>10.617000000000001</v>
          </cell>
        </row>
        <row r="328">
          <cell r="D328">
            <v>713.73</v>
          </cell>
          <cell r="K328">
            <v>10.53</v>
          </cell>
        </row>
        <row r="329">
          <cell r="D329">
            <v>714.38</v>
          </cell>
          <cell r="K329">
            <v>10.525499999999999</v>
          </cell>
        </row>
        <row r="330">
          <cell r="D330">
            <v>716.45</v>
          </cell>
          <cell r="K330">
            <v>10.565</v>
          </cell>
        </row>
        <row r="331">
          <cell r="D331">
            <v>712.51</v>
          </cell>
          <cell r="K331">
            <v>10.455</v>
          </cell>
        </row>
        <row r="332">
          <cell r="D332">
            <v>709.32</v>
          </cell>
          <cell r="K332">
            <v>10.4169</v>
          </cell>
        </row>
        <row r="333">
          <cell r="D333">
            <v>712.06</v>
          </cell>
          <cell r="K333">
            <v>10.407999999999999</v>
          </cell>
        </row>
        <row r="334">
          <cell r="D334">
            <v>710.16</v>
          </cell>
          <cell r="K334">
            <v>10.3649</v>
          </cell>
        </row>
        <row r="335">
          <cell r="D335">
            <v>705.32</v>
          </cell>
          <cell r="K335">
            <v>10.287000000000001</v>
          </cell>
        </row>
        <row r="336">
          <cell r="D336">
            <v>704.42</v>
          </cell>
          <cell r="K336">
            <v>10.260999999999999</v>
          </cell>
        </row>
        <row r="337">
          <cell r="D337">
            <v>700.72</v>
          </cell>
          <cell r="K337">
            <v>10.215</v>
          </cell>
        </row>
        <row r="338">
          <cell r="D338">
            <v>699.81</v>
          </cell>
          <cell r="K338">
            <v>10.18</v>
          </cell>
        </row>
        <row r="339">
          <cell r="D339">
            <v>701.2</v>
          </cell>
          <cell r="K339">
            <v>10.263</v>
          </cell>
        </row>
        <row r="340">
          <cell r="D340">
            <v>696.29</v>
          </cell>
          <cell r="K340">
            <v>10.204499999999999</v>
          </cell>
        </row>
        <row r="341">
          <cell r="D341">
            <v>694.98</v>
          </cell>
          <cell r="K341">
            <v>10.130000000000001</v>
          </cell>
        </row>
        <row r="342">
          <cell r="D342">
            <v>695.04</v>
          </cell>
          <cell r="K342">
            <v>10.147500000000001</v>
          </cell>
        </row>
        <row r="343">
          <cell r="D343">
            <v>696.53</v>
          </cell>
          <cell r="K343">
            <v>10.191000000000001</v>
          </cell>
        </row>
        <row r="344">
          <cell r="D344">
            <v>694.22</v>
          </cell>
          <cell r="K344">
            <v>10.11</v>
          </cell>
        </row>
        <row r="345">
          <cell r="D345">
            <v>698.87</v>
          </cell>
          <cell r="K345">
            <v>10.265000000000001</v>
          </cell>
        </row>
        <row r="346">
          <cell r="D346">
            <v>707.02</v>
          </cell>
          <cell r="K346">
            <v>10.432</v>
          </cell>
        </row>
        <row r="347">
          <cell r="D347">
            <v>708.72</v>
          </cell>
          <cell r="K347">
            <v>10.303000000000001</v>
          </cell>
        </row>
        <row r="348">
          <cell r="D348">
            <v>709.88</v>
          </cell>
          <cell r="K348">
            <v>10.352</v>
          </cell>
        </row>
        <row r="349">
          <cell r="D349">
            <v>713.73</v>
          </cell>
          <cell r="K349">
            <v>10.244</v>
          </cell>
        </row>
        <row r="350">
          <cell r="D350">
            <v>708.84</v>
          </cell>
          <cell r="K350">
            <v>10.234999999999999</v>
          </cell>
        </row>
        <row r="351">
          <cell r="D351">
            <v>705.3</v>
          </cell>
          <cell r="K351">
            <v>10.244999999999999</v>
          </cell>
        </row>
        <row r="352">
          <cell r="D352">
            <v>704.8</v>
          </cell>
          <cell r="K352">
            <v>10.26</v>
          </cell>
        </row>
        <row r="353">
          <cell r="D353">
            <v>708.89</v>
          </cell>
          <cell r="K353">
            <v>10.42</v>
          </cell>
        </row>
        <row r="354">
          <cell r="D354">
            <v>712.22</v>
          </cell>
          <cell r="K354">
            <v>10.3695</v>
          </cell>
        </row>
        <row r="355">
          <cell r="D355">
            <v>710.12</v>
          </cell>
          <cell r="K355">
            <v>10.308999999999999</v>
          </cell>
        </row>
        <row r="356">
          <cell r="D356">
            <v>714.1</v>
          </cell>
          <cell r="K356">
            <v>10.311999999999999</v>
          </cell>
        </row>
        <row r="357">
          <cell r="D357">
            <v>710.25</v>
          </cell>
          <cell r="K357">
            <v>10.243499999999999</v>
          </cell>
        </row>
        <row r="358">
          <cell r="D358">
            <v>712.96</v>
          </cell>
          <cell r="K358">
            <v>10.285</v>
          </cell>
        </row>
        <row r="359">
          <cell r="D359">
            <v>713.16</v>
          </cell>
          <cell r="K359">
            <v>10.57</v>
          </cell>
        </row>
        <row r="360">
          <cell r="D360">
            <v>716.86</v>
          </cell>
          <cell r="K360">
            <v>10.53</v>
          </cell>
        </row>
        <row r="361">
          <cell r="D361">
            <v>712.25</v>
          </cell>
          <cell r="K361">
            <v>10.733499999999999</v>
          </cell>
        </row>
        <row r="362">
          <cell r="D362">
            <v>716.56</v>
          </cell>
          <cell r="K362">
            <v>10.6525</v>
          </cell>
        </row>
        <row r="363">
          <cell r="D363">
            <v>717.4</v>
          </cell>
          <cell r="K363">
            <v>10.656000000000001</v>
          </cell>
        </row>
        <row r="364">
          <cell r="D364">
            <v>717.11</v>
          </cell>
          <cell r="K364">
            <v>10.5655</v>
          </cell>
        </row>
        <row r="365">
          <cell r="D365">
            <v>708.31</v>
          </cell>
          <cell r="K365">
            <v>10.6569</v>
          </cell>
        </row>
        <row r="366">
          <cell r="D366">
            <v>707.9</v>
          </cell>
          <cell r="K366">
            <v>10.505000000000001</v>
          </cell>
        </row>
        <row r="367">
          <cell r="D367">
            <v>705.24</v>
          </cell>
          <cell r="K367">
            <v>10.486000000000001</v>
          </cell>
        </row>
        <row r="368">
          <cell r="D368">
            <v>705.95</v>
          </cell>
          <cell r="K368">
            <v>10.595000000000001</v>
          </cell>
        </row>
        <row r="369">
          <cell r="D369">
            <v>707.19</v>
          </cell>
          <cell r="K369">
            <v>10.487500000000001</v>
          </cell>
        </row>
        <row r="370">
          <cell r="D370">
            <v>705.75</v>
          </cell>
          <cell r="K370">
            <v>10.497</v>
          </cell>
        </row>
        <row r="371">
          <cell r="D371">
            <v>705.46</v>
          </cell>
          <cell r="K371">
            <v>10.477499999999999</v>
          </cell>
        </row>
        <row r="372">
          <cell r="D372">
            <v>703.12</v>
          </cell>
          <cell r="K372">
            <v>10.4975</v>
          </cell>
        </row>
        <row r="373">
          <cell r="D373">
            <v>703.89</v>
          </cell>
          <cell r="K373">
            <v>10.476000000000001</v>
          </cell>
        </row>
        <row r="374">
          <cell r="D374">
            <v>703</v>
          </cell>
          <cell r="K374">
            <v>10.46</v>
          </cell>
        </row>
        <row r="375">
          <cell r="D375">
            <v>697.23</v>
          </cell>
          <cell r="K375">
            <v>10.4015</v>
          </cell>
        </row>
        <row r="376">
          <cell r="D376">
            <v>699.12</v>
          </cell>
          <cell r="K376">
            <v>10.452999999999999</v>
          </cell>
        </row>
        <row r="377">
          <cell r="D377">
            <v>698.53</v>
          </cell>
          <cell r="K377">
            <v>10.44</v>
          </cell>
        </row>
        <row r="378">
          <cell r="D378">
            <v>695.82</v>
          </cell>
          <cell r="K378">
            <v>10.504</v>
          </cell>
        </row>
        <row r="379">
          <cell r="D379">
            <v>697.11</v>
          </cell>
          <cell r="K379">
            <v>10.4124</v>
          </cell>
        </row>
        <row r="380">
          <cell r="D380">
            <v>697.91</v>
          </cell>
          <cell r="K380">
            <v>10.4084</v>
          </cell>
        </row>
        <row r="381">
          <cell r="D381">
            <v>697.5</v>
          </cell>
          <cell r="K381">
            <v>10.541499999999999</v>
          </cell>
        </row>
        <row r="382">
          <cell r="D382">
            <v>704.46</v>
          </cell>
          <cell r="K382">
            <v>10.502000000000001</v>
          </cell>
        </row>
        <row r="383">
          <cell r="D383">
            <v>703.47</v>
          </cell>
          <cell r="K383">
            <v>10.492000000000001</v>
          </cell>
        </row>
        <row r="384">
          <cell r="D384">
            <v>704.99</v>
          </cell>
          <cell r="K384">
            <v>10.436500000000001</v>
          </cell>
        </row>
        <row r="385">
          <cell r="D385">
            <v>704.57</v>
          </cell>
          <cell r="K385">
            <v>10.384</v>
          </cell>
        </row>
        <row r="386">
          <cell r="D386">
            <v>702.47</v>
          </cell>
          <cell r="K386">
            <v>10.4054</v>
          </cell>
        </row>
        <row r="387">
          <cell r="D387">
            <v>699.57</v>
          </cell>
          <cell r="K387">
            <v>10.457000000000001</v>
          </cell>
        </row>
        <row r="388">
          <cell r="D388">
            <v>698.55</v>
          </cell>
          <cell r="K388">
            <v>10.363</v>
          </cell>
        </row>
        <row r="389">
          <cell r="D389">
            <v>698.31</v>
          </cell>
          <cell r="K389">
            <v>10.378</v>
          </cell>
        </row>
        <row r="390">
          <cell r="D390">
            <v>701.34</v>
          </cell>
          <cell r="K390">
            <v>10.362500000000001</v>
          </cell>
        </row>
        <row r="391">
          <cell r="D391">
            <v>701.86</v>
          </cell>
          <cell r="K391">
            <v>10.427</v>
          </cell>
        </row>
        <row r="392">
          <cell r="D392">
            <v>702.72</v>
          </cell>
          <cell r="K392">
            <v>10.425000000000001</v>
          </cell>
        </row>
        <row r="393">
          <cell r="D393">
            <v>704.85</v>
          </cell>
          <cell r="K393">
            <v>10.564</v>
          </cell>
        </row>
        <row r="394">
          <cell r="D394">
            <v>703.64</v>
          </cell>
          <cell r="K394">
            <v>10.538</v>
          </cell>
        </row>
        <row r="395">
          <cell r="D395">
            <v>701.61</v>
          </cell>
          <cell r="K395">
            <v>10.4765</v>
          </cell>
        </row>
        <row r="396">
          <cell r="D396">
            <v>699.97</v>
          </cell>
          <cell r="K396">
            <v>10.455500000000001</v>
          </cell>
        </row>
        <row r="397">
          <cell r="D397">
            <v>702.22</v>
          </cell>
          <cell r="K397">
            <v>10.5191</v>
          </cell>
        </row>
        <row r="398">
          <cell r="D398">
            <v>705.64</v>
          </cell>
          <cell r="K398">
            <v>10.464</v>
          </cell>
        </row>
        <row r="399">
          <cell r="D399">
            <v>706.21</v>
          </cell>
          <cell r="K399">
            <v>10.59</v>
          </cell>
        </row>
        <row r="400">
          <cell r="D400">
            <v>708.34</v>
          </cell>
          <cell r="K400">
            <v>10.584</v>
          </cell>
        </row>
        <row r="401">
          <cell r="D401">
            <v>713.22</v>
          </cell>
          <cell r="K401">
            <v>10.696999999999999</v>
          </cell>
        </row>
        <row r="402">
          <cell r="D402">
            <v>713.15</v>
          </cell>
          <cell r="K402">
            <v>10.73</v>
          </cell>
        </row>
        <row r="403">
          <cell r="D403">
            <v>710.86</v>
          </cell>
          <cell r="K403">
            <v>10.705500000000001</v>
          </cell>
        </row>
        <row r="404">
          <cell r="D404">
            <v>707.23</v>
          </cell>
          <cell r="K404">
            <v>10.6724</v>
          </cell>
        </row>
        <row r="405">
          <cell r="D405">
            <v>702.15</v>
          </cell>
          <cell r="K405">
            <v>10.669</v>
          </cell>
        </row>
        <row r="406">
          <cell r="D406">
            <v>702.09</v>
          </cell>
          <cell r="K406">
            <v>10.7646</v>
          </cell>
        </row>
        <row r="407">
          <cell r="D407">
            <v>703.52</v>
          </cell>
          <cell r="K407">
            <v>10.730499999999999</v>
          </cell>
        </row>
        <row r="408">
          <cell r="D408">
            <v>704.49</v>
          </cell>
          <cell r="K408">
            <v>10.713900000000001</v>
          </cell>
        </row>
        <row r="409">
          <cell r="D409">
            <v>703.43</v>
          </cell>
          <cell r="K409">
            <v>10.694000000000001</v>
          </cell>
        </row>
        <row r="410">
          <cell r="D410">
            <v>702.99</v>
          </cell>
          <cell r="K410">
            <v>10.797000000000001</v>
          </cell>
        </row>
        <row r="411">
          <cell r="D411">
            <v>704.25</v>
          </cell>
          <cell r="K411">
            <v>10.835000000000001</v>
          </cell>
        </row>
        <row r="412">
          <cell r="D412">
            <v>702.68</v>
          </cell>
          <cell r="K412">
            <v>10.827</v>
          </cell>
        </row>
        <row r="413">
          <cell r="D413">
            <v>699.18</v>
          </cell>
          <cell r="K413">
            <v>10.8665</v>
          </cell>
        </row>
        <row r="414">
          <cell r="D414">
            <v>697.31</v>
          </cell>
          <cell r="K414">
            <v>10.837400000000001</v>
          </cell>
        </row>
        <row r="415">
          <cell r="D415">
            <v>697.11</v>
          </cell>
          <cell r="K415">
            <v>10.87</v>
          </cell>
        </row>
        <row r="416">
          <cell r="D416">
            <v>698.34</v>
          </cell>
          <cell r="K416">
            <v>10.939500000000001</v>
          </cell>
        </row>
        <row r="417">
          <cell r="D417">
            <v>699.74</v>
          </cell>
          <cell r="K417">
            <v>10.9099</v>
          </cell>
        </row>
        <row r="418">
          <cell r="D418">
            <v>699.39</v>
          </cell>
          <cell r="K418">
            <v>11.045999999999999</v>
          </cell>
        </row>
        <row r="419">
          <cell r="D419">
            <v>697.91</v>
          </cell>
          <cell r="K419">
            <v>11.034000000000001</v>
          </cell>
        </row>
        <row r="420">
          <cell r="D420">
            <v>697.57</v>
          </cell>
          <cell r="K420">
            <v>11.041399999999999</v>
          </cell>
        </row>
        <row r="421">
          <cell r="D421">
            <v>696.21</v>
          </cell>
          <cell r="K421">
            <v>11.019500000000001</v>
          </cell>
        </row>
        <row r="422">
          <cell r="D422">
            <v>692.26</v>
          </cell>
          <cell r="K422">
            <v>10.907</v>
          </cell>
        </row>
        <row r="423">
          <cell r="D423">
            <v>685.41</v>
          </cell>
          <cell r="K423">
            <v>10.8424</v>
          </cell>
        </row>
        <row r="424">
          <cell r="D424">
            <v>682.51</v>
          </cell>
          <cell r="K424">
            <v>10.885999999999999</v>
          </cell>
        </row>
        <row r="425">
          <cell r="D425">
            <v>682.23</v>
          </cell>
          <cell r="K425">
            <v>11.0349</v>
          </cell>
        </row>
        <row r="426">
          <cell r="D426">
            <v>683.52</v>
          </cell>
          <cell r="K426">
            <v>10.974</v>
          </cell>
        </row>
        <row r="427">
          <cell r="D427">
            <v>680.76</v>
          </cell>
          <cell r="K427">
            <v>10.936</v>
          </cell>
        </row>
        <row r="428">
          <cell r="D428">
            <v>673.99</v>
          </cell>
          <cell r="K428">
            <v>11</v>
          </cell>
        </row>
        <row r="429">
          <cell r="D429">
            <v>671.08</v>
          </cell>
          <cell r="K429">
            <v>10.974</v>
          </cell>
        </row>
        <row r="430">
          <cell r="D430">
            <v>671.01</v>
          </cell>
          <cell r="K430">
            <v>10.949</v>
          </cell>
        </row>
        <row r="431">
          <cell r="D431">
            <v>667.72</v>
          </cell>
          <cell r="K431">
            <v>10.877000000000001</v>
          </cell>
        </row>
        <row r="432">
          <cell r="D432">
            <v>666.38</v>
          </cell>
          <cell r="K432">
            <v>10.9175</v>
          </cell>
        </row>
        <row r="433">
          <cell r="D433">
            <v>659.49</v>
          </cell>
          <cell r="K433">
            <v>10.763999999999999</v>
          </cell>
        </row>
        <row r="434">
          <cell r="D434">
            <v>655.92</v>
          </cell>
          <cell r="K434">
            <v>10.839</v>
          </cell>
        </row>
        <row r="435">
          <cell r="D435">
            <v>657.11</v>
          </cell>
          <cell r="K435">
            <v>10.7765</v>
          </cell>
        </row>
        <row r="436">
          <cell r="D436">
            <v>658.57</v>
          </cell>
          <cell r="K436">
            <v>10.872999999999999</v>
          </cell>
        </row>
        <row r="437">
          <cell r="D437">
            <v>664.06</v>
          </cell>
          <cell r="K437">
            <v>10.998900000000001</v>
          </cell>
        </row>
        <row r="438">
          <cell r="D438">
            <v>665.13</v>
          </cell>
          <cell r="K438">
            <v>10.975</v>
          </cell>
        </row>
        <row r="439">
          <cell r="D439">
            <v>660.97</v>
          </cell>
          <cell r="K439">
            <v>10.984</v>
          </cell>
        </row>
        <row r="440">
          <cell r="D440">
            <v>657.78</v>
          </cell>
          <cell r="K440">
            <v>11.026</v>
          </cell>
        </row>
        <row r="441">
          <cell r="D441">
            <v>661.63</v>
          </cell>
          <cell r="K441">
            <v>11.161</v>
          </cell>
        </row>
        <row r="442">
          <cell r="D442">
            <v>659.85</v>
          </cell>
          <cell r="K442">
            <v>11.247</v>
          </cell>
        </row>
        <row r="443">
          <cell r="D443">
            <v>659.86</v>
          </cell>
          <cell r="K443">
            <v>11.294</v>
          </cell>
        </row>
        <row r="444">
          <cell r="D444">
            <v>654.91</v>
          </cell>
          <cell r="K444">
            <v>11.239000000000001</v>
          </cell>
        </row>
        <row r="445">
          <cell r="D445">
            <v>646.5</v>
          </cell>
          <cell r="K445">
            <v>11.289</v>
          </cell>
        </row>
        <row r="446">
          <cell r="D446">
            <v>644.91999999999996</v>
          </cell>
          <cell r="K446">
            <v>11.228999999999999</v>
          </cell>
        </row>
        <row r="447">
          <cell r="D447">
            <v>646.41</v>
          </cell>
          <cell r="K447">
            <v>11.173</v>
          </cell>
        </row>
        <row r="448">
          <cell r="D448">
            <v>644.52</v>
          </cell>
          <cell r="K448">
            <v>11.189500000000001</v>
          </cell>
        </row>
        <row r="449">
          <cell r="D449">
            <v>641.71</v>
          </cell>
          <cell r="K449">
            <v>11.2125</v>
          </cell>
        </row>
        <row r="450">
          <cell r="D450">
            <v>647.26</v>
          </cell>
          <cell r="K450">
            <v>11.186999999999999</v>
          </cell>
        </row>
        <row r="451">
          <cell r="D451">
            <v>645.42999999999995</v>
          </cell>
          <cell r="K451">
            <v>11.307499999999999</v>
          </cell>
        </row>
        <row r="452">
          <cell r="D452">
            <v>648.54999999999995</v>
          </cell>
          <cell r="K452">
            <v>11.211499999999999</v>
          </cell>
        </row>
        <row r="453">
          <cell r="D453">
            <v>646.52</v>
          </cell>
          <cell r="K453">
            <v>11.1365</v>
          </cell>
        </row>
        <row r="454">
          <cell r="D454">
            <v>645.16</v>
          </cell>
          <cell r="K454">
            <v>11.1074</v>
          </cell>
        </row>
        <row r="455">
          <cell r="D455">
            <v>642.21</v>
          </cell>
          <cell r="K455">
            <v>11.26</v>
          </cell>
        </row>
        <row r="456">
          <cell r="D456">
            <v>635.25</v>
          </cell>
          <cell r="K456">
            <v>11.16</v>
          </cell>
        </row>
        <row r="457">
          <cell r="D457">
            <v>635.29</v>
          </cell>
          <cell r="K457">
            <v>11.14</v>
          </cell>
        </row>
        <row r="458">
          <cell r="D458">
            <v>636.01</v>
          </cell>
          <cell r="K458">
            <v>11.093999999999999</v>
          </cell>
        </row>
        <row r="459">
          <cell r="D459">
            <v>635.88</v>
          </cell>
          <cell r="K459">
            <v>11.059799999999999</v>
          </cell>
        </row>
        <row r="460">
          <cell r="D460">
            <v>634.88</v>
          </cell>
          <cell r="K460">
            <v>11.122400000000001</v>
          </cell>
        </row>
        <row r="461">
          <cell r="D461">
            <v>628.1</v>
          </cell>
          <cell r="K461">
            <v>11.0724</v>
          </cell>
        </row>
        <row r="462">
          <cell r="D462">
            <v>626.92999999999995</v>
          </cell>
          <cell r="K462">
            <v>11.034800000000001</v>
          </cell>
        </row>
        <row r="463">
          <cell r="D463">
            <v>626.64</v>
          </cell>
          <cell r="K463">
            <v>10.9709</v>
          </cell>
        </row>
        <row r="464">
          <cell r="D464">
            <v>625.52</v>
          </cell>
          <cell r="K464">
            <v>10.99</v>
          </cell>
        </row>
        <row r="465">
          <cell r="D465">
            <v>626.02</v>
          </cell>
          <cell r="K465">
            <v>10.97</v>
          </cell>
        </row>
        <row r="466">
          <cell r="D466">
            <v>628.86</v>
          </cell>
          <cell r="K466">
            <v>10.967000000000001</v>
          </cell>
        </row>
        <row r="467">
          <cell r="D467">
            <v>618.83000000000004</v>
          </cell>
          <cell r="K467">
            <v>11.013999999999999</v>
          </cell>
        </row>
        <row r="468">
          <cell r="D468">
            <v>616.34</v>
          </cell>
          <cell r="K468">
            <v>10.957000000000001</v>
          </cell>
        </row>
        <row r="469">
          <cell r="D469">
            <v>623.6</v>
          </cell>
          <cell r="K469">
            <v>10.962999999999999</v>
          </cell>
        </row>
        <row r="470">
          <cell r="D470">
            <v>627.09</v>
          </cell>
          <cell r="K470">
            <v>11.076000000000001</v>
          </cell>
        </row>
        <row r="471">
          <cell r="D471">
            <v>626.54999999999995</v>
          </cell>
          <cell r="K471">
            <v>11.179</v>
          </cell>
        </row>
        <row r="472">
          <cell r="D472">
            <v>624.61</v>
          </cell>
          <cell r="K472">
            <v>11.154999999999999</v>
          </cell>
        </row>
        <row r="473">
          <cell r="D473">
            <v>621.57000000000005</v>
          </cell>
          <cell r="K473">
            <v>11.167</v>
          </cell>
        </row>
        <row r="474">
          <cell r="D474">
            <v>629</v>
          </cell>
          <cell r="K474">
            <v>11.183999999999999</v>
          </cell>
        </row>
        <row r="475">
          <cell r="D475">
            <v>632.23</v>
          </cell>
          <cell r="K475">
            <v>11.192</v>
          </cell>
        </row>
        <row r="476">
          <cell r="D476">
            <v>631.04999999999995</v>
          </cell>
          <cell r="K476">
            <v>11.185</v>
          </cell>
        </row>
        <row r="477">
          <cell r="D477">
            <v>628.88</v>
          </cell>
          <cell r="K477">
            <v>11.199400000000001</v>
          </cell>
        </row>
        <row r="478">
          <cell r="D478">
            <v>625.4</v>
          </cell>
          <cell r="K478">
            <v>11.3241</v>
          </cell>
        </row>
        <row r="479">
          <cell r="D479">
            <v>621.92999999999995</v>
          </cell>
          <cell r="K479">
            <v>11.3184</v>
          </cell>
        </row>
        <row r="480">
          <cell r="D480">
            <v>623.78</v>
          </cell>
          <cell r="K480">
            <v>11.361499999999999</v>
          </cell>
        </row>
        <row r="481">
          <cell r="D481">
            <v>624.51</v>
          </cell>
          <cell r="K481">
            <v>11.334</v>
          </cell>
        </row>
        <row r="482">
          <cell r="D482">
            <v>621.27</v>
          </cell>
          <cell r="K482">
            <v>11.371</v>
          </cell>
        </row>
        <row r="483">
          <cell r="D483">
            <v>617.85</v>
          </cell>
          <cell r="K483">
            <v>11.391</v>
          </cell>
        </row>
        <row r="484">
          <cell r="D484">
            <v>613.63</v>
          </cell>
          <cell r="K484">
            <v>11.337</v>
          </cell>
        </row>
        <row r="485">
          <cell r="D485">
            <v>606.1</v>
          </cell>
          <cell r="K485">
            <v>11.272399999999999</v>
          </cell>
        </row>
        <row r="486">
          <cell r="D486">
            <v>606.9</v>
          </cell>
          <cell r="K486">
            <v>11.234999999999999</v>
          </cell>
        </row>
        <row r="487">
          <cell r="D487">
            <v>608.33000000000004</v>
          </cell>
          <cell r="K487">
            <v>11.202</v>
          </cell>
        </row>
        <row r="488">
          <cell r="D488">
            <v>604.54</v>
          </cell>
          <cell r="K488">
            <v>11.164999999999999</v>
          </cell>
        </row>
        <row r="489">
          <cell r="D489">
            <v>607.45000000000005</v>
          </cell>
          <cell r="K489">
            <v>11.23</v>
          </cell>
        </row>
        <row r="490">
          <cell r="D490">
            <v>605.54999999999995</v>
          </cell>
          <cell r="K490">
            <v>11.1585</v>
          </cell>
        </row>
        <row r="491">
          <cell r="D491">
            <v>600.91999999999996</v>
          </cell>
          <cell r="K491">
            <v>11.276999999999999</v>
          </cell>
        </row>
        <row r="492">
          <cell r="D492">
            <v>596.09</v>
          </cell>
          <cell r="K492">
            <v>11.298</v>
          </cell>
        </row>
        <row r="493">
          <cell r="D493">
            <v>598.1</v>
          </cell>
          <cell r="K493">
            <v>11.262499999999999</v>
          </cell>
        </row>
        <row r="494">
          <cell r="D494">
            <v>599.17999999999995</v>
          </cell>
          <cell r="K494">
            <v>11.26</v>
          </cell>
        </row>
        <row r="495">
          <cell r="D495">
            <v>599.91</v>
          </cell>
          <cell r="K495">
            <v>11.223000000000001</v>
          </cell>
        </row>
        <row r="496">
          <cell r="D496">
            <v>594.57000000000005</v>
          </cell>
          <cell r="K496">
            <v>11.224500000000001</v>
          </cell>
        </row>
        <row r="497">
          <cell r="D497">
            <v>593.79999999999995</v>
          </cell>
          <cell r="K497">
            <v>11.278499999999999</v>
          </cell>
        </row>
        <row r="498">
          <cell r="D498">
            <v>596.25</v>
          </cell>
          <cell r="K498">
            <v>11.273</v>
          </cell>
        </row>
        <row r="499">
          <cell r="D499">
            <v>595.13</v>
          </cell>
          <cell r="K499">
            <v>11.271000000000001</v>
          </cell>
        </row>
        <row r="500">
          <cell r="D500">
            <v>593.1</v>
          </cell>
          <cell r="K500">
            <v>11.234</v>
          </cell>
        </row>
        <row r="501">
          <cell r="D501">
            <v>599.41999999999996</v>
          </cell>
          <cell r="K501">
            <v>11.225</v>
          </cell>
        </row>
        <row r="502">
          <cell r="D502">
            <v>593.79999999999995</v>
          </cell>
          <cell r="K502">
            <v>11.224500000000001</v>
          </cell>
        </row>
        <row r="503">
          <cell r="D503">
            <v>587.69000000000005</v>
          </cell>
          <cell r="K503">
            <v>11.055999999999999</v>
          </cell>
        </row>
        <row r="504">
          <cell r="D504">
            <v>579.42999999999995</v>
          </cell>
          <cell r="K504">
            <v>11.015000000000001</v>
          </cell>
        </row>
        <row r="505">
          <cell r="D505">
            <v>565.17999999999995</v>
          </cell>
          <cell r="K505">
            <v>10.9435</v>
          </cell>
        </row>
        <row r="506">
          <cell r="D506">
            <v>567.83000000000004</v>
          </cell>
          <cell r="K506">
            <v>10.8995</v>
          </cell>
        </row>
        <row r="507">
          <cell r="D507">
            <v>568.61</v>
          </cell>
          <cell r="K507">
            <v>10.887</v>
          </cell>
        </row>
        <row r="508">
          <cell r="D508">
            <v>560.51</v>
          </cell>
          <cell r="K508">
            <v>10.839</v>
          </cell>
        </row>
        <row r="509">
          <cell r="D509">
            <v>559.21</v>
          </cell>
          <cell r="K509">
            <v>10.805999999999999</v>
          </cell>
        </row>
        <row r="510">
          <cell r="D510">
            <v>563.65</v>
          </cell>
          <cell r="K510">
            <v>10.8535</v>
          </cell>
        </row>
        <row r="511">
          <cell r="D511">
            <v>572.08000000000004</v>
          </cell>
          <cell r="K511">
            <v>10.8195</v>
          </cell>
        </row>
        <row r="512">
          <cell r="D512">
            <v>569.55999999999995</v>
          </cell>
          <cell r="K512">
            <v>10.877000000000001</v>
          </cell>
        </row>
        <row r="513">
          <cell r="D513">
            <v>577.4</v>
          </cell>
          <cell r="K513">
            <v>10.819000000000001</v>
          </cell>
        </row>
        <row r="514">
          <cell r="D514">
            <v>572.69000000000005</v>
          </cell>
          <cell r="K514">
            <v>10.814</v>
          </cell>
        </row>
        <row r="515">
          <cell r="D515">
            <v>567.13</v>
          </cell>
          <cell r="K515">
            <v>10.849</v>
          </cell>
        </row>
        <row r="516">
          <cell r="D516">
            <v>564.83000000000004</v>
          </cell>
          <cell r="K516">
            <v>10.9725</v>
          </cell>
        </row>
        <row r="517">
          <cell r="D517">
            <v>565.76</v>
          </cell>
          <cell r="K517">
            <v>11.0509</v>
          </cell>
        </row>
        <row r="518">
          <cell r="D518">
            <v>573.19000000000005</v>
          </cell>
          <cell r="K518">
            <v>10.8955</v>
          </cell>
        </row>
        <row r="519">
          <cell r="D519">
            <v>578.61</v>
          </cell>
          <cell r="K519">
            <v>10.919</v>
          </cell>
        </row>
        <row r="520">
          <cell r="D520">
            <v>577.5</v>
          </cell>
          <cell r="K520">
            <v>10.904999999999999</v>
          </cell>
        </row>
        <row r="521">
          <cell r="D521">
            <v>585.03</v>
          </cell>
          <cell r="K521">
            <v>10.923</v>
          </cell>
        </row>
        <row r="522">
          <cell r="D522">
            <v>596.78</v>
          </cell>
          <cell r="K522">
            <v>11.151</v>
          </cell>
        </row>
        <row r="523">
          <cell r="D523">
            <v>591.41999999999996</v>
          </cell>
          <cell r="K523">
            <v>11.041</v>
          </cell>
        </row>
        <row r="524">
          <cell r="D524">
            <v>577.27</v>
          </cell>
          <cell r="K524">
            <v>10.9925</v>
          </cell>
        </row>
        <row r="525">
          <cell r="D525">
            <v>581.17999999999995</v>
          </cell>
          <cell r="K525">
            <v>11.069000000000001</v>
          </cell>
        </row>
        <row r="526">
          <cell r="D526">
            <v>587.29999999999995</v>
          </cell>
          <cell r="K526">
            <v>11.1845</v>
          </cell>
        </row>
        <row r="527">
          <cell r="D527">
            <v>595.34</v>
          </cell>
          <cell r="K527">
            <v>11.182</v>
          </cell>
        </row>
        <row r="528">
          <cell r="D528">
            <v>598.6</v>
          </cell>
          <cell r="K528">
            <v>11.098000000000001</v>
          </cell>
        </row>
        <row r="529">
          <cell r="D529">
            <v>586.96</v>
          </cell>
          <cell r="K529">
            <v>11.111000000000001</v>
          </cell>
        </row>
        <row r="530">
          <cell r="D530">
            <v>583.23</v>
          </cell>
          <cell r="K530">
            <v>11.115</v>
          </cell>
        </row>
        <row r="531">
          <cell r="D531">
            <v>582.45000000000005</v>
          </cell>
          <cell r="K531">
            <v>11.0105</v>
          </cell>
        </row>
        <row r="532">
          <cell r="D532">
            <v>577.01</v>
          </cell>
          <cell r="K532">
            <v>10.971</v>
          </cell>
        </row>
        <row r="533">
          <cell r="D533">
            <v>576.4</v>
          </cell>
          <cell r="K533">
            <v>10.941000000000001</v>
          </cell>
        </row>
        <row r="534">
          <cell r="D534">
            <v>579.79999999999995</v>
          </cell>
          <cell r="K534">
            <v>10.93</v>
          </cell>
        </row>
        <row r="535">
          <cell r="D535">
            <v>572.54999999999995</v>
          </cell>
          <cell r="K535">
            <v>10.936</v>
          </cell>
        </row>
        <row r="536">
          <cell r="D536">
            <v>571.35</v>
          </cell>
          <cell r="K536">
            <v>10.912000000000001</v>
          </cell>
        </row>
        <row r="537">
          <cell r="D537">
            <v>581.24</v>
          </cell>
          <cell r="K537">
            <v>10.973000000000001</v>
          </cell>
        </row>
        <row r="538">
          <cell r="D538">
            <v>585.28</v>
          </cell>
          <cell r="K538">
            <v>10.9375</v>
          </cell>
        </row>
        <row r="539">
          <cell r="D539">
            <v>586.65</v>
          </cell>
          <cell r="K539">
            <v>11.003</v>
          </cell>
        </row>
        <row r="540">
          <cell r="D540">
            <v>589.75</v>
          </cell>
          <cell r="K540">
            <v>11.09</v>
          </cell>
        </row>
        <row r="541">
          <cell r="D541">
            <v>588.02</v>
          </cell>
          <cell r="K541">
            <v>11.06</v>
          </cell>
        </row>
        <row r="542">
          <cell r="D542">
            <v>594.32000000000005</v>
          </cell>
          <cell r="K542">
            <v>11.055999999999999</v>
          </cell>
        </row>
        <row r="543">
          <cell r="D543">
            <v>592.87</v>
          </cell>
          <cell r="K543">
            <v>11.064</v>
          </cell>
        </row>
        <row r="544">
          <cell r="D544">
            <v>588.04</v>
          </cell>
          <cell r="K544">
            <v>10.959</v>
          </cell>
        </row>
        <row r="545">
          <cell r="D545">
            <v>590.28</v>
          </cell>
          <cell r="K545">
            <v>10.962999999999999</v>
          </cell>
        </row>
        <row r="546">
          <cell r="D546">
            <v>598.86</v>
          </cell>
          <cell r="K546">
            <v>11.061</v>
          </cell>
        </row>
        <row r="547">
          <cell r="D547">
            <v>601.38</v>
          </cell>
          <cell r="K547">
            <v>10.965999999999999</v>
          </cell>
        </row>
        <row r="548">
          <cell r="D548">
            <v>593.22</v>
          </cell>
          <cell r="K548">
            <v>10.9229</v>
          </cell>
        </row>
        <row r="549">
          <cell r="D549">
            <v>593.47</v>
          </cell>
          <cell r="K549">
            <v>10.9452</v>
          </cell>
        </row>
        <row r="550">
          <cell r="D550">
            <v>593.96</v>
          </cell>
          <cell r="K550">
            <v>10.971500000000001</v>
          </cell>
        </row>
        <row r="551">
          <cell r="D551">
            <v>601.1</v>
          </cell>
          <cell r="K551">
            <v>10.946</v>
          </cell>
        </row>
        <row r="552">
          <cell r="D552">
            <v>600.79999999999995</v>
          </cell>
          <cell r="K552">
            <v>10.9405</v>
          </cell>
        </row>
        <row r="553">
          <cell r="D553">
            <v>601.4</v>
          </cell>
          <cell r="K553">
            <v>10.9574</v>
          </cell>
        </row>
        <row r="554">
          <cell r="D554">
            <v>604.55999999999995</v>
          </cell>
          <cell r="K554">
            <v>11.01</v>
          </cell>
        </row>
        <row r="555">
          <cell r="D555">
            <v>605.71</v>
          </cell>
          <cell r="K555">
            <v>11.044</v>
          </cell>
        </row>
        <row r="556">
          <cell r="D556">
            <v>607.91</v>
          </cell>
          <cell r="K556">
            <v>10.964</v>
          </cell>
        </row>
      </sheetData>
      <sheetData sheetId="1"/>
      <sheetData sheetId="2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 refreshError="1"/>
      <sheetData sheetId="1" refreshError="1">
        <row r="1">
          <cell r="AR1" t="str">
            <v>Página    1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Q10">
            <v>1366.6510000000001</v>
          </cell>
          <cell r="BR10">
            <v>1373.1680000000001</v>
          </cell>
          <cell r="BS10">
            <v>1193.57</v>
          </cell>
          <cell r="BV10" t="str">
            <v/>
          </cell>
          <cell r="BW10">
            <v>6308.5570000000007</v>
          </cell>
          <cell r="BX10">
            <v>4987.54</v>
          </cell>
        </row>
        <row r="11">
          <cell r="BQ11" t="str">
            <v/>
          </cell>
          <cell r="BR11">
            <v>1421.5040000000001</v>
          </cell>
          <cell r="BS11">
            <v>1193.57</v>
          </cell>
          <cell r="BV11" t="str">
            <v/>
          </cell>
          <cell r="BW11">
            <v>6323.1110000000008</v>
          </cell>
          <cell r="BX11">
            <v>4987.54</v>
          </cell>
        </row>
        <row r="12">
          <cell r="BQ12" t="str">
            <v/>
          </cell>
          <cell r="BR12">
            <v>1375.1849999999999</v>
          </cell>
          <cell r="BS12">
            <v>1193.57</v>
          </cell>
          <cell r="BV12" t="str">
            <v/>
          </cell>
          <cell r="BW12">
            <v>6244.2379999999994</v>
          </cell>
          <cell r="BX12">
            <v>4987.54</v>
          </cell>
        </row>
        <row r="13">
          <cell r="BQ13" t="str">
            <v/>
          </cell>
          <cell r="BR13">
            <v>1354.556</v>
          </cell>
          <cell r="BS13">
            <v>1193.57</v>
          </cell>
          <cell r="BV13" t="str">
            <v/>
          </cell>
          <cell r="BW13">
            <v>6193.34</v>
          </cell>
          <cell r="BX13">
            <v>4987.54</v>
          </cell>
        </row>
        <row r="14">
          <cell r="BQ14" t="str">
            <v/>
          </cell>
          <cell r="BR14">
            <v>1339.1559999999999</v>
          </cell>
          <cell r="BS14">
            <v>1193.57</v>
          </cell>
          <cell r="BV14" t="str">
            <v/>
          </cell>
          <cell r="BW14">
            <v>6195.7239999999993</v>
          </cell>
          <cell r="BX14">
            <v>4987.54</v>
          </cell>
        </row>
        <row r="15">
          <cell r="BQ15" t="str">
            <v/>
          </cell>
          <cell r="BR15">
            <v>1341.037</v>
          </cell>
          <cell r="BS15">
            <v>1193.57</v>
          </cell>
          <cell r="BV15" t="str">
            <v/>
          </cell>
          <cell r="BW15">
            <v>6396.2690000000002</v>
          </cell>
          <cell r="BX15">
            <v>4987.54</v>
          </cell>
        </row>
        <row r="16">
          <cell r="BQ16" t="str">
            <v/>
          </cell>
          <cell r="BR16">
            <v>1369.72</v>
          </cell>
          <cell r="BS16">
            <v>1193.57</v>
          </cell>
          <cell r="BV16" t="str">
            <v/>
          </cell>
          <cell r="BW16">
            <v>6562.1760000000004</v>
          </cell>
          <cell r="BX16">
            <v>4987.54</v>
          </cell>
        </row>
        <row r="17">
          <cell r="BQ17" t="str">
            <v/>
          </cell>
          <cell r="BR17">
            <v>1309.1500000000001</v>
          </cell>
          <cell r="BS17">
            <v>1193.57</v>
          </cell>
          <cell r="BV17" t="str">
            <v/>
          </cell>
          <cell r="BW17">
            <v>6619.1570000000002</v>
          </cell>
          <cell r="BX17">
            <v>4987.54</v>
          </cell>
        </row>
        <row r="18">
          <cell r="BQ18" t="str">
            <v/>
          </cell>
          <cell r="BR18">
            <v>1328.2049999999999</v>
          </cell>
          <cell r="BS18">
            <v>1193.57</v>
          </cell>
          <cell r="BV18" t="str">
            <v/>
          </cell>
          <cell r="BW18">
            <v>6602.2929999999997</v>
          </cell>
          <cell r="BX18">
            <v>4987.54</v>
          </cell>
        </row>
        <row r="19">
          <cell r="BQ19" t="str">
            <v/>
          </cell>
          <cell r="BR19">
            <v>1394.1770000000001</v>
          </cell>
          <cell r="BS19">
            <v>1193.57</v>
          </cell>
          <cell r="BV19" t="str">
            <v/>
          </cell>
          <cell r="BW19">
            <v>6636.57</v>
          </cell>
          <cell r="BX19">
            <v>4987.54</v>
          </cell>
        </row>
        <row r="20">
          <cell r="BQ20" t="str">
            <v/>
          </cell>
          <cell r="BR20">
            <v>1262.838</v>
          </cell>
          <cell r="BS20">
            <v>1193.57</v>
          </cell>
          <cell r="BV20" t="str">
            <v/>
          </cell>
          <cell r="BW20">
            <v>6081.1080000000002</v>
          </cell>
          <cell r="BX20">
            <v>4987.54</v>
          </cell>
        </row>
        <row r="21">
          <cell r="BQ21" t="str">
            <v/>
          </cell>
          <cell r="BR21">
            <v>1426.0810000000001</v>
          </cell>
          <cell r="BS21">
            <v>1193.57</v>
          </cell>
          <cell r="BV21" t="str">
            <v/>
          </cell>
          <cell r="BW21" t="str">
            <v/>
          </cell>
          <cell r="BX21">
            <v>4987.54</v>
          </cell>
        </row>
        <row r="22">
          <cell r="BQ22" t="str">
            <v/>
          </cell>
          <cell r="BR22" t="str">
            <v/>
          </cell>
          <cell r="BS22">
            <v>1193.57</v>
          </cell>
          <cell r="BV22" t="str">
            <v/>
          </cell>
          <cell r="BW22" t="str">
            <v/>
          </cell>
          <cell r="BX22">
            <v>4987.54</v>
          </cell>
        </row>
        <row r="23">
          <cell r="BQ23" t="str">
            <v/>
          </cell>
          <cell r="BR23" t="str">
            <v/>
          </cell>
          <cell r="BS23">
            <v>1193.57</v>
          </cell>
          <cell r="BV23" t="str">
            <v/>
          </cell>
          <cell r="BW23" t="str">
            <v/>
          </cell>
          <cell r="BX23">
            <v>4987.54</v>
          </cell>
        </row>
        <row r="24">
          <cell r="BQ24" t="str">
            <v/>
          </cell>
          <cell r="BR24" t="str">
            <v/>
          </cell>
          <cell r="BS24">
            <v>1193.57</v>
          </cell>
          <cell r="BV24" t="str">
            <v/>
          </cell>
          <cell r="BW24" t="str">
            <v/>
          </cell>
          <cell r="BX24">
            <v>4987.54</v>
          </cell>
        </row>
        <row r="25">
          <cell r="BQ25" t="str">
            <v/>
          </cell>
          <cell r="BR25" t="str">
            <v/>
          </cell>
          <cell r="BS25">
            <v>1193.57</v>
          </cell>
          <cell r="BV25" t="str">
            <v/>
          </cell>
          <cell r="BW25" t="str">
            <v/>
          </cell>
          <cell r="BX25">
            <v>4987.54</v>
          </cell>
        </row>
        <row r="26">
          <cell r="BQ26" t="str">
            <v/>
          </cell>
          <cell r="BR26" t="str">
            <v/>
          </cell>
          <cell r="BS26">
            <v>1193.57</v>
          </cell>
          <cell r="BV26" t="str">
            <v/>
          </cell>
          <cell r="BW26" t="str">
            <v/>
          </cell>
          <cell r="BX26">
            <v>4987.54</v>
          </cell>
        </row>
        <row r="27">
          <cell r="AW27" t="str">
            <v>SEÑAL MERCADO 3 MESES</v>
          </cell>
          <cell r="BQ27" t="str">
            <v/>
          </cell>
          <cell r="BR27" t="str">
            <v/>
          </cell>
          <cell r="BS27">
            <v>1193.57</v>
          </cell>
          <cell r="BV27" t="str">
            <v/>
          </cell>
          <cell r="BW27" t="str">
            <v/>
          </cell>
          <cell r="BX27">
            <v>4987.54</v>
          </cell>
        </row>
        <row r="28">
          <cell r="AW28">
            <v>1.2288336388050723E-3</v>
          </cell>
          <cell r="BQ28" t="str">
            <v/>
          </cell>
          <cell r="BR28" t="str">
            <v/>
          </cell>
          <cell r="BS28">
            <v>1193.57</v>
          </cell>
          <cell r="BV28" t="str">
            <v/>
          </cell>
          <cell r="BW28" t="str">
            <v/>
          </cell>
          <cell r="BX28">
            <v>4987.54</v>
          </cell>
        </row>
        <row r="29">
          <cell r="AW29">
            <v>-3.751287939346426E-4</v>
          </cell>
          <cell r="BR29">
            <v>1153.04</v>
          </cell>
          <cell r="BS29">
            <v>1193.57</v>
          </cell>
          <cell r="BW29" t="str">
            <v/>
          </cell>
          <cell r="BX29">
            <v>4987.54</v>
          </cell>
        </row>
        <row r="30">
          <cell r="AW30" t="str">
            <v>Tasa de interés CAP-30DÍAS</v>
          </cell>
          <cell r="BR30">
            <v>1153.04</v>
          </cell>
          <cell r="BS30">
            <v>1193.57</v>
          </cell>
          <cell r="BW30" t="str">
            <v/>
          </cell>
          <cell r="BX30">
            <v>4987.54</v>
          </cell>
        </row>
        <row r="31">
          <cell r="AW31">
            <v>1.4000000000000002E-3</v>
          </cell>
          <cell r="AX31">
            <v>1.4000000000000002E-3</v>
          </cell>
          <cell r="AY31">
            <v>1.4000000000000002E-3</v>
          </cell>
        </row>
      </sheetData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</row>
        <row r="3">
          <cell r="G3" t="str">
            <v>RIESGO</v>
          </cell>
          <cell r="H3" t="str">
            <v>RIESGO M</v>
          </cell>
        </row>
        <row r="4">
          <cell r="G4">
            <v>2.11</v>
          </cell>
          <cell r="H4">
            <v>1.7415545459757986E-3</v>
          </cell>
        </row>
        <row r="5">
          <cell r="G5">
            <v>2.34</v>
          </cell>
          <cell r="H5">
            <v>1.9293936717392768E-3</v>
          </cell>
        </row>
        <row r="6">
          <cell r="G6">
            <v>2.33</v>
          </cell>
          <cell r="H6">
            <v>1.921234803683225E-3</v>
          </cell>
        </row>
        <row r="7">
          <cell r="G7">
            <v>2.39</v>
          </cell>
          <cell r="H7">
            <v>1.970177053312705E-3</v>
          </cell>
        </row>
        <row r="8">
          <cell r="G8">
            <v>2.38</v>
          </cell>
          <cell r="H8">
            <v>1.9620218377029985E-3</v>
          </cell>
        </row>
        <row r="9">
          <cell r="G9">
            <v>2.17</v>
          </cell>
          <cell r="H9">
            <v>1.7905934192179451E-3</v>
          </cell>
        </row>
        <row r="10">
          <cell r="G10">
            <v>2.19</v>
          </cell>
          <cell r="H10">
            <v>1.8069338440696026E-3</v>
          </cell>
        </row>
        <row r="11">
          <cell r="G11">
            <v>2.0699999999999998</v>
          </cell>
          <cell r="H11">
            <v>1.7088472872288651E-3</v>
          </cell>
        </row>
        <row r="12">
          <cell r="G12">
            <v>2.0299999999999998</v>
          </cell>
          <cell r="H12">
            <v>1.6761282769228725E-3</v>
          </cell>
        </row>
        <row r="13">
          <cell r="G13">
            <v>1.88</v>
          </cell>
          <cell r="H13">
            <v>1.5533271750713951E-3</v>
          </cell>
        </row>
        <row r="14">
          <cell r="G14">
            <v>1.8</v>
          </cell>
          <cell r="H14">
            <v>1.4877654706024757E-3</v>
          </cell>
        </row>
        <row r="15">
          <cell r="G15">
            <v>1.68</v>
          </cell>
          <cell r="H15">
            <v>1.3893343063426933E-3</v>
          </cell>
        </row>
        <row r="16">
          <cell r="G16">
            <v>1.69</v>
          </cell>
          <cell r="H16">
            <v>1.3975409693907093E-3</v>
          </cell>
        </row>
        <row r="17">
          <cell r="G17">
            <v>1.66</v>
          </cell>
          <cell r="H17">
            <v>1.3729187604631932E-3</v>
          </cell>
        </row>
        <row r="18">
          <cell r="G18">
            <v>1.6</v>
          </cell>
          <cell r="H18">
            <v>1.323654354508319E-3</v>
          </cell>
        </row>
        <row r="19">
          <cell r="G19">
            <v>1.6</v>
          </cell>
          <cell r="H19">
            <v>1.323654354508319E-3</v>
          </cell>
        </row>
        <row r="20">
          <cell r="G20">
            <v>1.63</v>
          </cell>
          <cell r="H20">
            <v>1.3482898900922802E-3</v>
          </cell>
        </row>
        <row r="21">
          <cell r="G21">
            <v>1.61</v>
          </cell>
          <cell r="H21">
            <v>1.3318669405149031E-3</v>
          </cell>
        </row>
        <row r="22">
          <cell r="G22">
            <v>1.73</v>
          </cell>
          <cell r="H22">
            <v>1.4303602255574255E-3</v>
          </cell>
        </row>
        <row r="23">
          <cell r="G23">
            <v>1.72</v>
          </cell>
          <cell r="H23">
            <v>1.422156520640705E-3</v>
          </cell>
        </row>
        <row r="24">
          <cell r="G24">
            <v>1.67</v>
          </cell>
          <cell r="H24">
            <v>1.3811269034134099E-3</v>
          </cell>
        </row>
        <row r="25">
          <cell r="G25">
            <v>1.63</v>
          </cell>
          <cell r="H25">
            <v>1.3482898900922802E-3</v>
          </cell>
        </row>
        <row r="26">
          <cell r="G26">
            <v>1.59</v>
          </cell>
          <cell r="H26">
            <v>1.3154410275031392E-3</v>
          </cell>
        </row>
        <row r="27">
          <cell r="G27">
            <v>1.64</v>
          </cell>
          <cell r="H27">
            <v>1.3565002539421833E-3</v>
          </cell>
        </row>
        <row r="28">
          <cell r="G28">
            <v>1.67</v>
          </cell>
          <cell r="H28">
            <v>1.3811269034134099E-3</v>
          </cell>
        </row>
        <row r="29">
          <cell r="G29">
            <v>1.71</v>
          </cell>
          <cell r="H29">
            <v>1.4139520764002711E-3</v>
          </cell>
        </row>
        <row r="30">
          <cell r="G30">
            <v>1.72</v>
          </cell>
          <cell r="H30">
            <v>1.422156520640705E-3</v>
          </cell>
        </row>
        <row r="31">
          <cell r="G31">
            <v>1.72</v>
          </cell>
          <cell r="H31">
            <v>1.422156520640705E-3</v>
          </cell>
        </row>
        <row r="32">
          <cell r="G32">
            <v>1.55</v>
          </cell>
          <cell r="H32">
            <v>1.2825803067024744E-3</v>
          </cell>
        </row>
        <row r="33">
          <cell r="G33">
            <v>1.46</v>
          </cell>
          <cell r="H33">
            <v>1.2086002819180486E-3</v>
          </cell>
        </row>
        <row r="34">
          <cell r="G34">
            <v>1.49</v>
          </cell>
          <cell r="H34">
            <v>1.2332669717645128E-3</v>
          </cell>
        </row>
        <row r="35">
          <cell r="G35">
            <v>1.41</v>
          </cell>
          <cell r="H35">
            <v>1.1674742711142994E-3</v>
          </cell>
        </row>
        <row r="36">
          <cell r="G36">
            <v>1.33</v>
          </cell>
          <cell r="H36">
            <v>1.1016339761076299E-3</v>
          </cell>
        </row>
        <row r="37">
          <cell r="G37">
            <v>1.35</v>
          </cell>
          <cell r="H37">
            <v>1.1180985157674961E-3</v>
          </cell>
        </row>
        <row r="38">
          <cell r="G38">
            <v>1.18</v>
          </cell>
          <cell r="H38">
            <v>9.7805489035485138E-4</v>
          </cell>
        </row>
        <row r="39">
          <cell r="G39">
            <v>1.21</v>
          </cell>
          <cell r="H39">
            <v>1.0027841365327639E-3</v>
          </cell>
        </row>
        <row r="40">
          <cell r="G40">
            <v>1.35</v>
          </cell>
          <cell r="H40">
            <v>1.1180985157674961E-3</v>
          </cell>
        </row>
        <row r="41">
          <cell r="G41">
            <v>1.26</v>
          </cell>
          <cell r="H41">
            <v>1.0439846190974933E-3</v>
          </cell>
        </row>
        <row r="42">
          <cell r="G42">
            <v>1.28</v>
          </cell>
          <cell r="H42">
            <v>1.0604595907135472E-3</v>
          </cell>
        </row>
        <row r="43">
          <cell r="G43">
            <v>1.27</v>
          </cell>
          <cell r="H43">
            <v>1.0522224777222977E-3</v>
          </cell>
        </row>
        <row r="44">
          <cell r="G44">
            <v>1.26</v>
          </cell>
          <cell r="H44">
            <v>1.0439846190974933E-3</v>
          </cell>
        </row>
        <row r="45">
          <cell r="G45">
            <v>1.32</v>
          </cell>
          <cell r="H45">
            <v>1.0934005891671816E-3</v>
          </cell>
        </row>
        <row r="46">
          <cell r="G46">
            <v>1.27</v>
          </cell>
          <cell r="H46">
            <v>1.0522224777222977E-3</v>
          </cell>
        </row>
        <row r="47">
          <cell r="G47">
            <v>1.29</v>
          </cell>
          <cell r="H47">
            <v>1.0686959582126843E-3</v>
          </cell>
        </row>
        <row r="48">
          <cell r="G48">
            <v>1.29</v>
          </cell>
          <cell r="H48">
            <v>1.0686959582126843E-3</v>
          </cell>
        </row>
        <row r="49">
          <cell r="G49">
            <v>1.18</v>
          </cell>
          <cell r="H49">
            <v>9.7805489035485138E-4</v>
          </cell>
        </row>
        <row r="50">
          <cell r="G50">
            <v>1.19</v>
          </cell>
          <cell r="H50">
            <v>9.86298719130696E-4</v>
          </cell>
        </row>
        <row r="51">
          <cell r="G51">
            <v>1.32</v>
          </cell>
          <cell r="H51">
            <v>1.0934005891671816E-3</v>
          </cell>
        </row>
        <row r="52">
          <cell r="G52">
            <v>1.28</v>
          </cell>
          <cell r="H52">
            <v>1.0604595907135472E-3</v>
          </cell>
        </row>
        <row r="53">
          <cell r="G53">
            <v>1.19</v>
          </cell>
          <cell r="H53">
            <v>9.86298719130696E-4</v>
          </cell>
        </row>
        <row r="54">
          <cell r="G54">
            <v>1.06</v>
          </cell>
          <cell r="H54">
            <v>8.7907064595027506E-4</v>
          </cell>
        </row>
        <row r="55">
          <cell r="G55">
            <v>1.05</v>
          </cell>
          <cell r="H55">
            <v>8.7081709635938864E-4</v>
          </cell>
        </row>
        <row r="56">
          <cell r="G56">
            <v>1.02</v>
          </cell>
          <cell r="H56">
            <v>8.4605195453169024E-4</v>
          </cell>
        </row>
        <row r="57">
          <cell r="G57">
            <v>1.07</v>
          </cell>
          <cell r="H57">
            <v>8.8732344693531751E-4</v>
          </cell>
        </row>
        <row r="58">
          <cell r="G58">
            <v>1.07</v>
          </cell>
          <cell r="H58">
            <v>8.8732344693531751E-4</v>
          </cell>
        </row>
        <row r="59">
          <cell r="G59">
            <v>1.05</v>
          </cell>
          <cell r="H59">
            <v>8.7081709635938864E-4</v>
          </cell>
        </row>
        <row r="60">
          <cell r="G60">
            <v>1</v>
          </cell>
          <cell r="H60">
            <v>8.295381143461622E-4</v>
          </cell>
        </row>
        <row r="61">
          <cell r="G61">
            <v>0.92</v>
          </cell>
          <cell r="H61">
            <v>7.6345276388134486E-4</v>
          </cell>
        </row>
        <row r="62">
          <cell r="G62">
            <v>0.96</v>
          </cell>
          <cell r="H62">
            <v>7.9650143933562845E-4</v>
          </cell>
        </row>
        <row r="63">
          <cell r="G63">
            <v>0.94</v>
          </cell>
          <cell r="H63">
            <v>7.7997860223355531E-4</v>
          </cell>
        </row>
        <row r="64">
          <cell r="G64">
            <v>0.89</v>
          </cell>
          <cell r="H64">
            <v>7.3865837651476696E-4</v>
          </cell>
        </row>
        <row r="65">
          <cell r="G65">
            <v>0.84</v>
          </cell>
          <cell r="H65">
            <v>6.9731937515871145E-4</v>
          </cell>
        </row>
        <row r="66">
          <cell r="G66">
            <v>0.88</v>
          </cell>
          <cell r="H66">
            <v>7.303920788652718E-4</v>
          </cell>
        </row>
        <row r="67">
          <cell r="G67">
            <v>0.9</v>
          </cell>
          <cell r="H67">
            <v>7.4692392313879807E-4</v>
          </cell>
        </row>
        <row r="68">
          <cell r="G68">
            <v>0.92</v>
          </cell>
          <cell r="H68">
            <v>7.6345276388134486E-4</v>
          </cell>
        </row>
        <row r="69">
          <cell r="G69">
            <v>0.85</v>
          </cell>
          <cell r="H69">
            <v>7.0558867833714345E-4</v>
          </cell>
        </row>
        <row r="70">
          <cell r="G70">
            <v>0.86</v>
          </cell>
          <cell r="H70">
            <v>7.1385722991923473E-4</v>
          </cell>
        </row>
        <row r="71">
          <cell r="G71">
            <v>0.84</v>
          </cell>
          <cell r="H71">
            <v>6.9731937515871145E-4</v>
          </cell>
        </row>
        <row r="72">
          <cell r="G72">
            <v>0.85</v>
          </cell>
          <cell r="H72">
            <v>7.0558867833714345E-4</v>
          </cell>
        </row>
        <row r="73">
          <cell r="G73">
            <v>0.85</v>
          </cell>
          <cell r="H73">
            <v>7.0558867833714345E-4</v>
          </cell>
        </row>
        <row r="74">
          <cell r="G74">
            <v>0.92</v>
          </cell>
          <cell r="H74">
            <v>7.6345276388134486E-4</v>
          </cell>
        </row>
        <row r="75">
          <cell r="G75">
            <v>0.92</v>
          </cell>
          <cell r="H75">
            <v>7.6345276388134486E-4</v>
          </cell>
        </row>
        <row r="76">
          <cell r="G76">
            <v>0.93</v>
          </cell>
          <cell r="H76">
            <v>7.7171605828496581E-4</v>
          </cell>
        </row>
        <row r="77">
          <cell r="G77">
            <v>0.93</v>
          </cell>
          <cell r="H77">
            <v>7.7171605828496581E-4</v>
          </cell>
        </row>
        <row r="78">
          <cell r="G78">
            <v>0.9</v>
          </cell>
          <cell r="H78">
            <v>7.4692392313879807E-4</v>
          </cell>
        </row>
        <row r="79">
          <cell r="G79">
            <v>0.9</v>
          </cell>
          <cell r="H79">
            <v>7.4692392313879807E-4</v>
          </cell>
        </row>
        <row r="80">
          <cell r="G80">
            <v>0.91</v>
          </cell>
          <cell r="H80">
            <v>7.5518871888013983E-4</v>
          </cell>
        </row>
        <row r="81">
          <cell r="G81">
            <v>0.97</v>
          </cell>
          <cell r="H81">
            <v>8.0476173277399532E-4</v>
          </cell>
        </row>
        <row r="82">
          <cell r="G82">
            <v>0.94</v>
          </cell>
          <cell r="H82">
            <v>7.7997860223355531E-4</v>
          </cell>
        </row>
        <row r="83">
          <cell r="G83">
            <v>0.91</v>
          </cell>
          <cell r="H83">
            <v>7.5518871888013983E-4</v>
          </cell>
        </row>
        <row r="84">
          <cell r="G84">
            <v>0.91</v>
          </cell>
          <cell r="H84">
            <v>7.5518871888013983E-4</v>
          </cell>
        </row>
        <row r="85">
          <cell r="G85">
            <v>0.85</v>
          </cell>
          <cell r="H85">
            <v>7.0558867833714345E-4</v>
          </cell>
        </row>
        <row r="86">
          <cell r="G86">
            <v>0.88</v>
          </cell>
          <cell r="H86">
            <v>7.303920788652718E-4</v>
          </cell>
        </row>
        <row r="87">
          <cell r="G87">
            <v>0.83</v>
          </cell>
          <cell r="H87">
            <v>6.8904932024094201E-4</v>
          </cell>
        </row>
        <row r="88">
          <cell r="G88">
            <v>0.92600000000000005</v>
          </cell>
          <cell r="H88">
            <v>7.6841083058609705E-4</v>
          </cell>
        </row>
        <row r="89">
          <cell r="G89">
            <v>1.085</v>
          </cell>
          <cell r="H89">
            <v>8.9970124508731431E-4</v>
          </cell>
        </row>
        <row r="90">
          <cell r="G90">
            <v>0.98599999999999999</v>
          </cell>
          <cell r="H90">
            <v>8.1797664257288183E-4</v>
          </cell>
        </row>
        <row r="91">
          <cell r="G91">
            <v>0.92800000000000005</v>
          </cell>
          <cell r="H91">
            <v>7.7006345944519161E-4</v>
          </cell>
        </row>
        <row r="92">
          <cell r="G92">
            <v>0.92</v>
          </cell>
          <cell r="H92">
            <v>7.6345276388134486E-4</v>
          </cell>
        </row>
        <row r="93">
          <cell r="G93">
            <v>0.86250000000000004</v>
          </cell>
          <cell r="H93">
            <v>7.1592425039446184E-4</v>
          </cell>
        </row>
        <row r="94">
          <cell r="G94">
            <v>0.86250000000000004</v>
          </cell>
          <cell r="H94">
            <v>7.1592425039446184E-4</v>
          </cell>
        </row>
        <row r="95">
          <cell r="G95">
            <v>0.83399999999999996</v>
          </cell>
          <cell r="H95">
            <v>6.9235743242579417E-4</v>
          </cell>
        </row>
        <row r="96">
          <cell r="G96">
            <v>0.85333000000000003</v>
          </cell>
          <cell r="H96">
            <v>7.0834218947579686E-4</v>
          </cell>
        </row>
        <row r="97">
          <cell r="G97">
            <v>0.87</v>
          </cell>
          <cell r="H97">
            <v>7.2212503004753792E-4</v>
          </cell>
        </row>
        <row r="98">
          <cell r="G98">
            <v>0.85666666000000002</v>
          </cell>
          <cell r="H98">
            <v>7.111011240481524E-4</v>
          </cell>
        </row>
        <row r="99">
          <cell r="G99">
            <v>0.84599999999999997</v>
          </cell>
          <cell r="H99">
            <v>7.0228104726544061E-4</v>
          </cell>
        </row>
        <row r="100">
          <cell r="G100">
            <v>0.85</v>
          </cell>
          <cell r="H100">
            <v>7.0558867833714345E-4</v>
          </cell>
        </row>
        <row r="101">
          <cell r="G101">
            <v>0.80249999999999999</v>
          </cell>
          <cell r="H101">
            <v>6.6630279189427988E-4</v>
          </cell>
        </row>
        <row r="102">
          <cell r="G102">
            <v>0.78500000000000003</v>
          </cell>
          <cell r="H102">
            <v>6.5182476650438304E-4</v>
          </cell>
        </row>
        <row r="103">
          <cell r="G103">
            <v>0.73399999999999999</v>
          </cell>
          <cell r="H103">
            <v>6.0961851640262132E-4</v>
          </cell>
        </row>
        <row r="104">
          <cell r="G104">
            <v>0.68799999999999994</v>
          </cell>
          <cell r="H104">
            <v>5.7153332934323231E-4</v>
          </cell>
        </row>
        <row r="105">
          <cell r="G105">
            <v>0.7</v>
          </cell>
          <cell r="H105">
            <v>5.8147013295517525E-4</v>
          </cell>
        </row>
        <row r="106">
          <cell r="G106">
            <v>0.70599999999999996</v>
          </cell>
          <cell r="H106">
            <v>5.8643812772429804E-4</v>
          </cell>
        </row>
        <row r="107">
          <cell r="G107">
            <v>0.70799999999999996</v>
          </cell>
          <cell r="H107">
            <v>5.8809406568638423E-4</v>
          </cell>
        </row>
        <row r="108">
          <cell r="G108">
            <v>0.72</v>
          </cell>
          <cell r="H108">
            <v>5.9802906045103299E-4</v>
          </cell>
        </row>
        <row r="109">
          <cell r="G109">
            <v>0.72799999999999998</v>
          </cell>
          <cell r="H109">
            <v>6.0465178751356596E-4</v>
          </cell>
        </row>
        <row r="110">
          <cell r="G110">
            <v>0.77200000000000002</v>
          </cell>
          <cell r="H110">
            <v>6.4106817008924288E-4</v>
          </cell>
        </row>
        <row r="111">
          <cell r="G111">
            <v>0.76</v>
          </cell>
          <cell r="H111">
            <v>6.3113787510671315E-4</v>
          </cell>
        </row>
        <row r="112">
          <cell r="G112">
            <v>0.76200000000000001</v>
          </cell>
          <cell r="H112">
            <v>6.3279299955221191E-4</v>
          </cell>
        </row>
        <row r="113">
          <cell r="G113">
            <v>0.79200000000000004</v>
          </cell>
          <cell r="H113">
            <v>6.5761625317062311E-4</v>
          </cell>
        </row>
        <row r="114">
          <cell r="G114">
            <v>0.80500000000000005</v>
          </cell>
          <cell r="H114">
            <v>6.6837089314897291E-4</v>
          </cell>
        </row>
        <row r="115">
          <cell r="G115">
            <v>0.77400000000000002</v>
          </cell>
          <cell r="H115">
            <v>6.4272311386659453E-4</v>
          </cell>
        </row>
        <row r="116">
          <cell r="G116">
            <v>0.71</v>
          </cell>
          <cell r="H116">
            <v>5.8974997350325076E-4</v>
          </cell>
        </row>
        <row r="117">
          <cell r="G117">
            <v>0.7</v>
          </cell>
          <cell r="H117">
            <v>5.8147013295517525E-4</v>
          </cell>
        </row>
        <row r="118">
          <cell r="G118">
            <v>0.7</v>
          </cell>
          <cell r="H118">
            <v>5.8147013295517525E-4</v>
          </cell>
        </row>
        <row r="119">
          <cell r="G119">
            <v>0.69</v>
          </cell>
          <cell r="H119">
            <v>5.7318953866358768E-4</v>
          </cell>
        </row>
        <row r="120">
          <cell r="G120">
            <v>0.68</v>
          </cell>
          <cell r="H120">
            <v>5.6490819048460317E-4</v>
          </cell>
        </row>
        <row r="121">
          <cell r="G121">
            <v>0.67500000000000004</v>
          </cell>
          <cell r="H121">
            <v>5.607672336425118E-4</v>
          </cell>
        </row>
      </sheetData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w"/>
      <sheetName val="otros"/>
      <sheetName val="markit"/>
      <sheetName val="base"/>
      <sheetName val="graficos"/>
      <sheetName val="new tabla"/>
      <sheetName val="PDF"/>
    </sheetNames>
    <sheetDataSet>
      <sheetData sheetId="0" refreshError="1"/>
      <sheetData sheetId="1" refreshError="1"/>
      <sheetData sheetId="2" refreshError="1"/>
      <sheetData sheetId="3">
        <row r="1">
          <cell r="A1">
            <v>43777</v>
          </cell>
          <cell r="B1" t="str">
            <v>USA</v>
          </cell>
          <cell r="C1" t="str">
            <v>EURO</v>
          </cell>
          <cell r="D1" t="str">
            <v>JAPON</v>
          </cell>
          <cell r="E1" t="str">
            <v>R. UNIDO</v>
          </cell>
        </row>
        <row r="2">
          <cell r="B2"/>
          <cell r="C2"/>
          <cell r="D2"/>
          <cell r="E2"/>
        </row>
        <row r="3">
          <cell r="B3" t="str">
            <v>MPMIUSMA Index</v>
          </cell>
          <cell r="C3" t="str">
            <v>MPMIEZMA Index</v>
          </cell>
          <cell r="D3" t="str">
            <v>MPMIJPMA Index</v>
          </cell>
          <cell r="E3" t="str">
            <v>MPMIGBMA Index</v>
          </cell>
        </row>
        <row r="4">
          <cell r="B4" t="str">
            <v>PX_LAST</v>
          </cell>
          <cell r="C4" t="str">
            <v>PX_LAST</v>
          </cell>
          <cell r="D4" t="str">
            <v>PX_LAST</v>
          </cell>
          <cell r="E4" t="str">
            <v>PX_LAST</v>
          </cell>
        </row>
        <row r="5">
          <cell r="A5" t="e">
            <v>#NUM!</v>
          </cell>
          <cell r="B5" t="str">
            <v>--</v>
          </cell>
          <cell r="C5" t="e">
            <v>#NUM!</v>
          </cell>
          <cell r="D5" t="e">
            <v>#NUM!</v>
          </cell>
          <cell r="E5" t="e">
            <v>#NUM!</v>
          </cell>
        </row>
        <row r="6">
          <cell r="A6">
            <v>42613</v>
          </cell>
          <cell r="B6">
            <v>52</v>
          </cell>
          <cell r="C6">
            <v>51.7</v>
          </cell>
          <cell r="D6">
            <v>49.5</v>
          </cell>
          <cell r="E6">
            <v>53.3</v>
          </cell>
        </row>
        <row r="7">
          <cell r="A7">
            <v>42643</v>
          </cell>
          <cell r="B7">
            <v>51.5</v>
          </cell>
          <cell r="C7">
            <v>52.6</v>
          </cell>
          <cell r="D7">
            <v>50.4</v>
          </cell>
          <cell r="E7">
            <v>55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w"/>
      <sheetName val="otros"/>
      <sheetName val="markit"/>
      <sheetName val="base"/>
      <sheetName val="graficos"/>
      <sheetName val="new tabla"/>
      <sheetName val="PDF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USA</v>
          </cell>
          <cell r="C1" t="str">
            <v>EURO</v>
          </cell>
          <cell r="D1" t="str">
            <v>JAPON</v>
          </cell>
          <cell r="E1" t="str">
            <v>R. UNIDO</v>
          </cell>
        </row>
        <row r="3">
          <cell r="B3" t="str">
            <v>MPMIUSMA Index</v>
          </cell>
          <cell r="C3" t="str">
            <v>MPMIEZMA Index</v>
          </cell>
          <cell r="D3" t="str">
            <v>MPMIJPMA Index</v>
          </cell>
          <cell r="E3" t="str">
            <v>MPMIGBMA Index</v>
          </cell>
        </row>
        <row r="4">
          <cell r="B4" t="str">
            <v>PX_LAST</v>
          </cell>
          <cell r="C4" t="str">
            <v>PX_LAST</v>
          </cell>
          <cell r="D4" t="str">
            <v>PX_LAST</v>
          </cell>
          <cell r="E4" t="str">
            <v>PX_LAST</v>
          </cell>
        </row>
        <row r="5">
          <cell r="A5" t="e">
            <v>#NUM!</v>
          </cell>
          <cell r="B5" t="str">
            <v>--</v>
          </cell>
          <cell r="C5" t="e">
            <v>#NUM!</v>
          </cell>
          <cell r="D5" t="e">
            <v>#NUM!</v>
          </cell>
          <cell r="E5" t="e">
            <v>#NUM!</v>
          </cell>
        </row>
        <row r="6">
          <cell r="A6">
            <v>42613</v>
          </cell>
          <cell r="B6">
            <v>52</v>
          </cell>
          <cell r="C6">
            <v>51.7</v>
          </cell>
          <cell r="D6">
            <v>49.5</v>
          </cell>
          <cell r="E6">
            <v>53.3</v>
          </cell>
        </row>
        <row r="7">
          <cell r="A7">
            <v>42643</v>
          </cell>
          <cell r="B7">
            <v>51.5</v>
          </cell>
          <cell r="C7">
            <v>52.6</v>
          </cell>
          <cell r="D7">
            <v>50.4</v>
          </cell>
          <cell r="E7">
            <v>55.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o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V.1"/>
      <sheetName val="grV.2"/>
      <sheetName val="grV.3"/>
      <sheetName val="grV.4"/>
      <sheetName val="grV.5"/>
      <sheetName val="grV.6"/>
      <sheetName val="grV.7"/>
      <sheetName val="grV.8"/>
      <sheetName val="grV.9"/>
      <sheetName val="grV.10"/>
      <sheetName val="grV.11"/>
      <sheetName val="grV.12"/>
      <sheetName val="grV.13"/>
      <sheetName val="grV.14"/>
      <sheetName val="grV.15"/>
      <sheetName val="grV.16"/>
      <sheetName val="grV.17"/>
      <sheetName val="grV.18"/>
      <sheetName val="grV.19"/>
      <sheetName val="grV.20"/>
      <sheetName val="grV.21"/>
      <sheetName val="grV.xh"/>
      <sheetName val="grV.xx"/>
      <sheetName val="prec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99SNT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"/>
      <sheetName val="Table 1.2"/>
      <sheetName val="Table 1.3"/>
      <sheetName val="Table 1.4"/>
      <sheetName val="Table 1.5"/>
      <sheetName val="Table 1.6"/>
      <sheetName val="Table 1.7"/>
      <sheetName val="Table 1.8"/>
      <sheetName val="Table 1.9"/>
      <sheetName val="Table 1.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1"/>
  <sheetViews>
    <sheetView showGridLines="0" tabSelected="1" zoomScale="80" zoomScaleNormal="80" workbookViewId="0">
      <selection activeCell="N18" sqref="N18"/>
    </sheetView>
  </sheetViews>
  <sheetFormatPr baseColWidth="10" defaultRowHeight="14.5"/>
  <cols>
    <col min="1" max="1" width="9.1796875" style="79" bestFit="1" customWidth="1"/>
    <col min="2" max="5" width="11.36328125" style="82" customWidth="1"/>
    <col min="7" max="11" width="7.26953125" style="2" customWidth="1"/>
    <col min="257" max="260" width="12.26953125" customWidth="1"/>
    <col min="263" max="267" width="7.26953125" customWidth="1"/>
    <col min="513" max="516" width="12.26953125" customWidth="1"/>
    <col min="519" max="523" width="7.26953125" customWidth="1"/>
    <col min="769" max="772" width="12.26953125" customWidth="1"/>
    <col min="775" max="779" width="7.26953125" customWidth="1"/>
    <col min="1025" max="1028" width="12.26953125" customWidth="1"/>
    <col min="1031" max="1035" width="7.26953125" customWidth="1"/>
    <col min="1281" max="1284" width="12.26953125" customWidth="1"/>
    <col min="1287" max="1291" width="7.26953125" customWidth="1"/>
    <col min="1537" max="1540" width="12.26953125" customWidth="1"/>
    <col min="1543" max="1547" width="7.26953125" customWidth="1"/>
    <col min="1793" max="1796" width="12.26953125" customWidth="1"/>
    <col min="1799" max="1803" width="7.26953125" customWidth="1"/>
    <col min="2049" max="2052" width="12.26953125" customWidth="1"/>
    <col min="2055" max="2059" width="7.26953125" customWidth="1"/>
    <col min="2305" max="2308" width="12.26953125" customWidth="1"/>
    <col min="2311" max="2315" width="7.26953125" customWidth="1"/>
    <col min="2561" max="2564" width="12.26953125" customWidth="1"/>
    <col min="2567" max="2571" width="7.26953125" customWidth="1"/>
    <col min="2817" max="2820" width="12.26953125" customWidth="1"/>
    <col min="2823" max="2827" width="7.26953125" customWidth="1"/>
    <col min="3073" max="3076" width="12.26953125" customWidth="1"/>
    <col min="3079" max="3083" width="7.26953125" customWidth="1"/>
    <col min="3329" max="3332" width="12.26953125" customWidth="1"/>
    <col min="3335" max="3339" width="7.26953125" customWidth="1"/>
    <col min="3585" max="3588" width="12.26953125" customWidth="1"/>
    <col min="3591" max="3595" width="7.26953125" customWidth="1"/>
    <col min="3841" max="3844" width="12.26953125" customWidth="1"/>
    <col min="3847" max="3851" width="7.26953125" customWidth="1"/>
    <col min="4097" max="4100" width="12.26953125" customWidth="1"/>
    <col min="4103" max="4107" width="7.26953125" customWidth="1"/>
    <col min="4353" max="4356" width="12.26953125" customWidth="1"/>
    <col min="4359" max="4363" width="7.26953125" customWidth="1"/>
    <col min="4609" max="4612" width="12.26953125" customWidth="1"/>
    <col min="4615" max="4619" width="7.26953125" customWidth="1"/>
    <col min="4865" max="4868" width="12.26953125" customWidth="1"/>
    <col min="4871" max="4875" width="7.26953125" customWidth="1"/>
    <col min="5121" max="5124" width="12.26953125" customWidth="1"/>
    <col min="5127" max="5131" width="7.26953125" customWidth="1"/>
    <col min="5377" max="5380" width="12.26953125" customWidth="1"/>
    <col min="5383" max="5387" width="7.26953125" customWidth="1"/>
    <col min="5633" max="5636" width="12.26953125" customWidth="1"/>
    <col min="5639" max="5643" width="7.26953125" customWidth="1"/>
    <col min="5889" max="5892" width="12.26953125" customWidth="1"/>
    <col min="5895" max="5899" width="7.26953125" customWidth="1"/>
    <col min="6145" max="6148" width="12.26953125" customWidth="1"/>
    <col min="6151" max="6155" width="7.26953125" customWidth="1"/>
    <col min="6401" max="6404" width="12.26953125" customWidth="1"/>
    <col min="6407" max="6411" width="7.26953125" customWidth="1"/>
    <col min="6657" max="6660" width="12.26953125" customWidth="1"/>
    <col min="6663" max="6667" width="7.26953125" customWidth="1"/>
    <col min="6913" max="6916" width="12.26953125" customWidth="1"/>
    <col min="6919" max="6923" width="7.26953125" customWidth="1"/>
    <col min="7169" max="7172" width="12.26953125" customWidth="1"/>
    <col min="7175" max="7179" width="7.26953125" customWidth="1"/>
    <col min="7425" max="7428" width="12.26953125" customWidth="1"/>
    <col min="7431" max="7435" width="7.26953125" customWidth="1"/>
    <col min="7681" max="7684" width="12.26953125" customWidth="1"/>
    <col min="7687" max="7691" width="7.26953125" customWidth="1"/>
    <col min="7937" max="7940" width="12.26953125" customWidth="1"/>
    <col min="7943" max="7947" width="7.26953125" customWidth="1"/>
    <col min="8193" max="8196" width="12.26953125" customWidth="1"/>
    <col min="8199" max="8203" width="7.26953125" customWidth="1"/>
    <col min="8449" max="8452" width="12.26953125" customWidth="1"/>
    <col min="8455" max="8459" width="7.26953125" customWidth="1"/>
    <col min="8705" max="8708" width="12.26953125" customWidth="1"/>
    <col min="8711" max="8715" width="7.26953125" customWidth="1"/>
    <col min="8961" max="8964" width="12.26953125" customWidth="1"/>
    <col min="8967" max="8971" width="7.26953125" customWidth="1"/>
    <col min="9217" max="9220" width="12.26953125" customWidth="1"/>
    <col min="9223" max="9227" width="7.26953125" customWidth="1"/>
    <col min="9473" max="9476" width="12.26953125" customWidth="1"/>
    <col min="9479" max="9483" width="7.26953125" customWidth="1"/>
    <col min="9729" max="9732" width="12.26953125" customWidth="1"/>
    <col min="9735" max="9739" width="7.26953125" customWidth="1"/>
    <col min="9985" max="9988" width="12.26953125" customWidth="1"/>
    <col min="9991" max="9995" width="7.26953125" customWidth="1"/>
    <col min="10241" max="10244" width="12.26953125" customWidth="1"/>
    <col min="10247" max="10251" width="7.26953125" customWidth="1"/>
    <col min="10497" max="10500" width="12.26953125" customWidth="1"/>
    <col min="10503" max="10507" width="7.26953125" customWidth="1"/>
    <col min="10753" max="10756" width="12.26953125" customWidth="1"/>
    <col min="10759" max="10763" width="7.26953125" customWidth="1"/>
    <col min="11009" max="11012" width="12.26953125" customWidth="1"/>
    <col min="11015" max="11019" width="7.26953125" customWidth="1"/>
    <col min="11265" max="11268" width="12.26953125" customWidth="1"/>
    <col min="11271" max="11275" width="7.26953125" customWidth="1"/>
    <col min="11521" max="11524" width="12.26953125" customWidth="1"/>
    <col min="11527" max="11531" width="7.26953125" customWidth="1"/>
    <col min="11777" max="11780" width="12.26953125" customWidth="1"/>
    <col min="11783" max="11787" width="7.26953125" customWidth="1"/>
    <col min="12033" max="12036" width="12.26953125" customWidth="1"/>
    <col min="12039" max="12043" width="7.26953125" customWidth="1"/>
    <col min="12289" max="12292" width="12.26953125" customWidth="1"/>
    <col min="12295" max="12299" width="7.26953125" customWidth="1"/>
    <col min="12545" max="12548" width="12.26953125" customWidth="1"/>
    <col min="12551" max="12555" width="7.26953125" customWidth="1"/>
    <col min="12801" max="12804" width="12.26953125" customWidth="1"/>
    <col min="12807" max="12811" width="7.26953125" customWidth="1"/>
    <col min="13057" max="13060" width="12.26953125" customWidth="1"/>
    <col min="13063" max="13067" width="7.26953125" customWidth="1"/>
    <col min="13313" max="13316" width="12.26953125" customWidth="1"/>
    <col min="13319" max="13323" width="7.26953125" customWidth="1"/>
    <col min="13569" max="13572" width="12.26953125" customWidth="1"/>
    <col min="13575" max="13579" width="7.26953125" customWidth="1"/>
    <col min="13825" max="13828" width="12.26953125" customWidth="1"/>
    <col min="13831" max="13835" width="7.26953125" customWidth="1"/>
    <col min="14081" max="14084" width="12.26953125" customWidth="1"/>
    <col min="14087" max="14091" width="7.26953125" customWidth="1"/>
    <col min="14337" max="14340" width="12.26953125" customWidth="1"/>
    <col min="14343" max="14347" width="7.26953125" customWidth="1"/>
    <col min="14593" max="14596" width="12.26953125" customWidth="1"/>
    <col min="14599" max="14603" width="7.26953125" customWidth="1"/>
    <col min="14849" max="14852" width="12.26953125" customWidth="1"/>
    <col min="14855" max="14859" width="7.26953125" customWidth="1"/>
    <col min="15105" max="15108" width="12.26953125" customWidth="1"/>
    <col min="15111" max="15115" width="7.26953125" customWidth="1"/>
    <col min="15361" max="15364" width="12.26953125" customWidth="1"/>
    <col min="15367" max="15371" width="7.26953125" customWidth="1"/>
    <col min="15617" max="15620" width="12.26953125" customWidth="1"/>
    <col min="15623" max="15627" width="7.26953125" customWidth="1"/>
    <col min="15873" max="15876" width="12.26953125" customWidth="1"/>
    <col min="15879" max="15883" width="7.26953125" customWidth="1"/>
    <col min="16129" max="16132" width="12.26953125" customWidth="1"/>
    <col min="16135" max="16139" width="7.26953125" customWidth="1"/>
  </cols>
  <sheetData>
    <row r="1" spans="1:12">
      <c r="A1" s="78"/>
      <c r="B1" s="78" t="s">
        <v>24</v>
      </c>
      <c r="C1" s="78" t="s">
        <v>18</v>
      </c>
      <c r="D1" s="78" t="s">
        <v>137</v>
      </c>
      <c r="E1" s="78" t="s">
        <v>64</v>
      </c>
    </row>
    <row r="2" spans="1:12">
      <c r="A2" s="77">
        <v>43836</v>
      </c>
      <c r="B2" s="80">
        <v>0</v>
      </c>
      <c r="C2" s="81">
        <v>0</v>
      </c>
      <c r="D2" s="81">
        <v>0</v>
      </c>
      <c r="E2" s="81">
        <v>59</v>
      </c>
      <c r="G2" s="40" t="s">
        <v>61</v>
      </c>
      <c r="H2" s="41"/>
      <c r="I2" s="41"/>
      <c r="J2" s="41"/>
      <c r="K2" s="41"/>
      <c r="L2" s="42"/>
    </row>
    <row r="3" spans="1:12" ht="12" customHeight="1">
      <c r="A3" s="77">
        <v>43837</v>
      </c>
      <c r="B3" s="80">
        <v>0</v>
      </c>
      <c r="C3" s="81">
        <v>0</v>
      </c>
      <c r="D3" s="81">
        <v>0</v>
      </c>
      <c r="E3" s="81">
        <v>32</v>
      </c>
      <c r="G3" s="43" t="s">
        <v>139</v>
      </c>
      <c r="H3" s="41"/>
      <c r="I3" s="41"/>
      <c r="J3" s="41"/>
      <c r="K3" s="41"/>
      <c r="L3" s="42"/>
    </row>
    <row r="4" spans="1:12" ht="14.5" customHeight="1">
      <c r="A4" s="77">
        <v>43838</v>
      </c>
      <c r="B4" s="80">
        <v>0</v>
      </c>
      <c r="C4" s="81">
        <v>0</v>
      </c>
      <c r="D4" s="81">
        <v>0</v>
      </c>
      <c r="E4" s="81">
        <v>32</v>
      </c>
      <c r="G4" s="44" t="s">
        <v>62</v>
      </c>
      <c r="H4" s="41"/>
      <c r="I4" s="41"/>
      <c r="J4" s="41"/>
      <c r="K4" s="41"/>
      <c r="L4" s="42"/>
    </row>
    <row r="5" spans="1:12" ht="8.15" customHeight="1">
      <c r="A5" s="77">
        <v>43839</v>
      </c>
      <c r="B5" s="80">
        <v>0</v>
      </c>
      <c r="C5" s="81">
        <v>0</v>
      </c>
      <c r="D5" s="81">
        <v>0</v>
      </c>
      <c r="E5" s="81">
        <v>32</v>
      </c>
      <c r="G5" s="41"/>
      <c r="H5" s="41"/>
      <c r="I5" s="41"/>
      <c r="J5" s="41"/>
      <c r="K5" s="41"/>
      <c r="L5" s="42"/>
    </row>
    <row r="6" spans="1:12" ht="8.15" customHeight="1">
      <c r="A6" s="77">
        <v>43840</v>
      </c>
      <c r="B6" s="80">
        <v>0</v>
      </c>
      <c r="C6" s="81">
        <v>0</v>
      </c>
      <c r="D6" s="81">
        <v>0</v>
      </c>
      <c r="E6" s="81">
        <v>15</v>
      </c>
      <c r="G6" s="41"/>
      <c r="H6" s="41"/>
      <c r="I6" s="41"/>
      <c r="J6" s="41"/>
      <c r="K6" s="41"/>
      <c r="L6" s="42"/>
    </row>
    <row r="7" spans="1:12" ht="8.15" customHeight="1">
      <c r="A7" s="77">
        <v>43841</v>
      </c>
      <c r="B7" s="80">
        <v>0</v>
      </c>
      <c r="C7" s="81">
        <v>0</v>
      </c>
      <c r="D7" s="81">
        <v>0</v>
      </c>
      <c r="E7" s="81">
        <v>15</v>
      </c>
      <c r="G7" s="41"/>
      <c r="H7" s="41"/>
      <c r="I7" s="41"/>
      <c r="J7" s="41"/>
      <c r="K7" s="41"/>
      <c r="L7" s="42"/>
    </row>
    <row r="8" spans="1:12" ht="8.15" customHeight="1">
      <c r="A8" s="77">
        <v>43842</v>
      </c>
      <c r="B8" s="80">
        <v>0</v>
      </c>
      <c r="C8" s="81">
        <v>0</v>
      </c>
      <c r="D8" s="81">
        <v>0</v>
      </c>
      <c r="E8" s="81">
        <v>0</v>
      </c>
      <c r="G8" s="41"/>
      <c r="H8" s="41"/>
      <c r="I8" s="41"/>
      <c r="J8" s="41"/>
      <c r="K8" s="41"/>
      <c r="L8" s="42"/>
    </row>
    <row r="9" spans="1:12" ht="8.15" customHeight="1">
      <c r="A9" s="77">
        <v>43843</v>
      </c>
      <c r="B9" s="80">
        <v>0</v>
      </c>
      <c r="C9" s="81">
        <v>0</v>
      </c>
      <c r="D9" s="81">
        <v>0</v>
      </c>
      <c r="E9" s="81">
        <v>0</v>
      </c>
      <c r="G9" s="41"/>
      <c r="H9" s="41"/>
      <c r="I9" s="41"/>
      <c r="J9" s="41"/>
      <c r="K9" s="41"/>
      <c r="L9" s="42"/>
    </row>
    <row r="10" spans="1:12" ht="8.15" customHeight="1">
      <c r="A10" s="77">
        <v>43844</v>
      </c>
      <c r="B10" s="80">
        <v>0</v>
      </c>
      <c r="C10" s="81">
        <v>0</v>
      </c>
      <c r="D10" s="81">
        <v>0</v>
      </c>
      <c r="E10" s="81">
        <v>0</v>
      </c>
      <c r="G10" s="41"/>
      <c r="H10" s="41"/>
      <c r="I10" s="41"/>
      <c r="J10" s="41"/>
      <c r="K10" s="41"/>
      <c r="L10" s="42"/>
    </row>
    <row r="11" spans="1:12" ht="8.15" customHeight="1">
      <c r="A11" s="77">
        <v>43845</v>
      </c>
      <c r="B11" s="80">
        <v>0</v>
      </c>
      <c r="C11" s="81">
        <v>0</v>
      </c>
      <c r="D11" s="81">
        <v>0</v>
      </c>
      <c r="E11" s="81">
        <v>0</v>
      </c>
      <c r="G11" s="41"/>
      <c r="H11" s="41"/>
      <c r="I11" s="41"/>
      <c r="J11" s="41"/>
      <c r="K11" s="41"/>
      <c r="L11" s="42"/>
    </row>
    <row r="12" spans="1:12" ht="8.15" customHeight="1">
      <c r="A12" s="77">
        <v>43846</v>
      </c>
      <c r="B12" s="80">
        <v>0</v>
      </c>
      <c r="C12" s="81">
        <v>0</v>
      </c>
      <c r="D12" s="81">
        <v>0</v>
      </c>
      <c r="E12" s="81">
        <v>0</v>
      </c>
      <c r="G12" s="41"/>
      <c r="H12" s="41"/>
      <c r="I12" s="41"/>
      <c r="J12" s="41"/>
      <c r="K12" s="41"/>
      <c r="L12" s="42"/>
    </row>
    <row r="13" spans="1:12" ht="8.15" customHeight="1">
      <c r="A13" s="77">
        <v>43847</v>
      </c>
      <c r="B13" s="80">
        <v>0</v>
      </c>
      <c r="C13" s="81">
        <v>0</v>
      </c>
      <c r="D13" s="81">
        <v>0</v>
      </c>
      <c r="E13" s="81">
        <v>4</v>
      </c>
      <c r="G13" s="41"/>
      <c r="H13" s="41"/>
      <c r="I13" s="41"/>
      <c r="J13" s="41"/>
      <c r="K13" s="41"/>
      <c r="L13" s="42"/>
    </row>
    <row r="14" spans="1:12" ht="8.15" customHeight="1">
      <c r="A14" s="77">
        <v>43848</v>
      </c>
      <c r="B14" s="80">
        <v>0</v>
      </c>
      <c r="C14" s="81">
        <v>0</v>
      </c>
      <c r="D14" s="81">
        <v>0</v>
      </c>
      <c r="E14" s="81">
        <v>21</v>
      </c>
      <c r="G14" s="41"/>
      <c r="H14" s="41"/>
      <c r="I14" s="41"/>
      <c r="J14" s="41"/>
      <c r="K14" s="41"/>
      <c r="L14" s="42"/>
    </row>
    <row r="15" spans="1:12" ht="8.15" customHeight="1">
      <c r="A15" s="77">
        <v>43849</v>
      </c>
      <c r="B15" s="80">
        <v>0</v>
      </c>
      <c r="C15" s="81">
        <v>0</v>
      </c>
      <c r="D15" s="81">
        <v>0</v>
      </c>
      <c r="E15" s="81">
        <v>157</v>
      </c>
      <c r="G15" s="41"/>
      <c r="H15" s="41"/>
      <c r="I15" s="41"/>
      <c r="J15" s="41"/>
      <c r="K15" s="41"/>
      <c r="L15" s="42"/>
    </row>
    <row r="16" spans="1:12" ht="8.15" customHeight="1">
      <c r="A16" s="77">
        <v>43850</v>
      </c>
      <c r="B16" s="80">
        <v>0</v>
      </c>
      <c r="C16" s="81">
        <v>0</v>
      </c>
      <c r="D16" s="81">
        <v>0</v>
      </c>
      <c r="E16" s="81">
        <v>176</v>
      </c>
      <c r="G16" s="41"/>
      <c r="H16" s="41"/>
      <c r="I16" s="41"/>
      <c r="J16" s="41"/>
      <c r="K16" s="41"/>
      <c r="L16" s="42"/>
    </row>
    <row r="17" spans="1:16" ht="8.15" customHeight="1">
      <c r="A17" s="77">
        <v>43851</v>
      </c>
      <c r="B17" s="80">
        <v>0</v>
      </c>
      <c r="C17" s="81">
        <v>1</v>
      </c>
      <c r="D17" s="81">
        <v>0</v>
      </c>
      <c r="E17" s="81">
        <v>327</v>
      </c>
      <c r="G17" s="41"/>
      <c r="H17" s="41"/>
      <c r="I17" s="41"/>
      <c r="J17" s="41"/>
      <c r="K17" s="41"/>
      <c r="L17" s="42"/>
    </row>
    <row r="18" spans="1:16" ht="8.15" customHeight="1">
      <c r="A18" s="77">
        <v>43852</v>
      </c>
      <c r="B18" s="80">
        <v>0</v>
      </c>
      <c r="C18" s="81">
        <v>1</v>
      </c>
      <c r="D18" s="81">
        <v>0</v>
      </c>
      <c r="E18" s="81">
        <v>467</v>
      </c>
      <c r="G18" s="41"/>
      <c r="H18" s="41"/>
      <c r="I18" s="41"/>
      <c r="J18" s="41"/>
      <c r="K18" s="41"/>
      <c r="L18" s="42"/>
    </row>
    <row r="19" spans="1:16" ht="8.15" customHeight="1">
      <c r="A19" s="77">
        <v>43853</v>
      </c>
      <c r="B19" s="80">
        <v>0</v>
      </c>
      <c r="C19" s="81">
        <v>1</v>
      </c>
      <c r="D19" s="81">
        <v>0</v>
      </c>
      <c r="E19" s="81">
        <v>564</v>
      </c>
      <c r="G19" s="41"/>
      <c r="H19" s="41"/>
      <c r="I19" s="41"/>
      <c r="J19" s="41"/>
      <c r="K19" s="41"/>
      <c r="L19" s="42"/>
    </row>
    <row r="20" spans="1:16" ht="8.15" customHeight="1">
      <c r="A20" s="77">
        <v>43854</v>
      </c>
      <c r="B20" s="80">
        <v>0</v>
      </c>
      <c r="C20" s="81">
        <v>1</v>
      </c>
      <c r="D20" s="81">
        <v>0</v>
      </c>
      <c r="E20" s="81">
        <v>819</v>
      </c>
      <c r="G20" s="41"/>
      <c r="H20" s="41"/>
      <c r="I20" s="41"/>
      <c r="J20" s="41"/>
      <c r="K20" s="41"/>
      <c r="L20" s="42"/>
    </row>
    <row r="21" spans="1:16" ht="8.15" customHeight="1">
      <c r="A21" s="77">
        <v>43855</v>
      </c>
      <c r="B21" s="80">
        <v>3</v>
      </c>
      <c r="C21" s="81">
        <v>2</v>
      </c>
      <c r="D21" s="81">
        <v>0</v>
      </c>
      <c r="E21" s="81">
        <v>1243</v>
      </c>
      <c r="G21" s="41"/>
      <c r="H21" s="41"/>
      <c r="I21" s="41"/>
      <c r="J21" s="41"/>
      <c r="K21" s="41"/>
      <c r="L21" s="42"/>
    </row>
    <row r="22" spans="1:16" ht="35.5" customHeight="1">
      <c r="A22" s="77">
        <v>43856</v>
      </c>
      <c r="B22" s="80">
        <v>3</v>
      </c>
      <c r="C22" s="81">
        <v>2</v>
      </c>
      <c r="D22" s="81">
        <v>0</v>
      </c>
      <c r="E22" s="81">
        <v>1772</v>
      </c>
      <c r="G22" s="144" t="s">
        <v>138</v>
      </c>
      <c r="H22" s="144"/>
      <c r="I22" s="144"/>
      <c r="J22" s="144"/>
      <c r="K22" s="144"/>
      <c r="L22" s="42"/>
    </row>
    <row r="23" spans="1:16" ht="21" customHeight="1">
      <c r="A23" s="77">
        <v>43857</v>
      </c>
      <c r="B23" s="80">
        <v>3</v>
      </c>
      <c r="C23" s="81">
        <v>5</v>
      </c>
      <c r="D23" s="81">
        <v>0</v>
      </c>
      <c r="E23" s="81">
        <v>2540</v>
      </c>
      <c r="G23" s="144" t="s">
        <v>63</v>
      </c>
      <c r="H23" s="144"/>
      <c r="I23" s="144"/>
      <c r="J23" s="144"/>
      <c r="K23" s="144"/>
      <c r="L23" s="42"/>
    </row>
    <row r="24" spans="1:16">
      <c r="A24" s="77">
        <v>43858</v>
      </c>
      <c r="B24" s="80">
        <v>4</v>
      </c>
      <c r="C24" s="81">
        <v>4</v>
      </c>
      <c r="D24" s="81">
        <v>0</v>
      </c>
      <c r="E24" s="81">
        <v>4142</v>
      </c>
      <c r="L24" s="2"/>
      <c r="M24" s="2"/>
      <c r="N24" s="2"/>
      <c r="O24" s="2"/>
      <c r="P24" s="2"/>
    </row>
    <row r="25" spans="1:16">
      <c r="A25" s="77">
        <v>43859</v>
      </c>
      <c r="B25" s="80">
        <v>8</v>
      </c>
      <c r="C25" s="81">
        <v>4</v>
      </c>
      <c r="D25" s="81">
        <v>0</v>
      </c>
      <c r="E25" s="81">
        <v>5468</v>
      </c>
      <c r="L25" s="2"/>
      <c r="M25" s="2"/>
      <c r="N25" s="2"/>
      <c r="O25" s="2"/>
    </row>
    <row r="26" spans="1:16">
      <c r="A26" s="77">
        <v>43860</v>
      </c>
      <c r="B26" s="80">
        <v>10</v>
      </c>
      <c r="C26" s="81">
        <v>4</v>
      </c>
      <c r="D26" s="81">
        <v>0</v>
      </c>
      <c r="E26" s="81">
        <v>7111</v>
      </c>
      <c r="L26" s="2"/>
      <c r="M26" s="2"/>
      <c r="N26" s="2"/>
      <c r="O26" s="2"/>
    </row>
    <row r="27" spans="1:16">
      <c r="A27" s="77">
        <v>43861</v>
      </c>
      <c r="B27" s="80">
        <v>17</v>
      </c>
      <c r="C27" s="81">
        <v>5</v>
      </c>
      <c r="D27" s="81">
        <v>0</v>
      </c>
      <c r="E27" s="81">
        <v>8832</v>
      </c>
      <c r="L27" s="2"/>
      <c r="M27" s="2"/>
      <c r="N27" s="2"/>
      <c r="O27" s="2"/>
    </row>
    <row r="28" spans="1:16">
      <c r="A28" s="77">
        <v>43862</v>
      </c>
      <c r="B28" s="80">
        <v>20</v>
      </c>
      <c r="C28" s="81">
        <v>5</v>
      </c>
      <c r="D28" s="81">
        <v>0</v>
      </c>
      <c r="E28" s="81">
        <v>10486</v>
      </c>
    </row>
    <row r="29" spans="1:16">
      <c r="A29" s="77">
        <v>43863</v>
      </c>
      <c r="B29" s="80">
        <v>21</v>
      </c>
      <c r="C29" s="81">
        <v>6</v>
      </c>
      <c r="D29" s="81">
        <v>0</v>
      </c>
      <c r="E29" s="81">
        <v>12411</v>
      </c>
    </row>
    <row r="30" spans="1:16">
      <c r="A30" s="77">
        <v>43864</v>
      </c>
      <c r="B30" s="80">
        <v>22</v>
      </c>
      <c r="C30" s="81">
        <v>6</v>
      </c>
      <c r="D30" s="81">
        <v>0</v>
      </c>
      <c r="E30" s="81">
        <v>14436</v>
      </c>
    </row>
    <row r="31" spans="1:16">
      <c r="A31" s="77">
        <v>43865</v>
      </c>
      <c r="B31" s="80">
        <v>24</v>
      </c>
      <c r="C31" s="81">
        <v>6</v>
      </c>
      <c r="D31" s="81">
        <v>0</v>
      </c>
      <c r="E31" s="81">
        <v>15920</v>
      </c>
    </row>
    <row r="32" spans="1:16">
      <c r="A32" s="77">
        <v>43866</v>
      </c>
      <c r="B32" s="80">
        <v>20</v>
      </c>
      <c r="C32" s="81">
        <v>6</v>
      </c>
      <c r="D32" s="81">
        <v>0</v>
      </c>
      <c r="E32" s="81">
        <v>18326</v>
      </c>
    </row>
    <row r="33" spans="1:5">
      <c r="A33" s="77">
        <v>43867</v>
      </c>
      <c r="B33" s="80">
        <v>18</v>
      </c>
      <c r="C33" s="81">
        <v>7</v>
      </c>
      <c r="D33" s="81">
        <v>0</v>
      </c>
      <c r="E33" s="81">
        <v>20313</v>
      </c>
    </row>
    <row r="34" spans="1:5">
      <c r="A34" s="77">
        <v>43868</v>
      </c>
      <c r="B34" s="80">
        <v>13</v>
      </c>
      <c r="C34" s="81">
        <v>6</v>
      </c>
      <c r="D34" s="81">
        <v>0</v>
      </c>
      <c r="E34" s="81">
        <v>21493</v>
      </c>
    </row>
    <row r="35" spans="1:5">
      <c r="A35" s="77">
        <v>43869</v>
      </c>
      <c r="B35" s="80">
        <v>13</v>
      </c>
      <c r="C35" s="81">
        <v>5</v>
      </c>
      <c r="D35" s="81">
        <v>0</v>
      </c>
      <c r="E35" s="81">
        <v>22816</v>
      </c>
    </row>
    <row r="36" spans="1:5">
      <c r="A36" s="77">
        <v>43870</v>
      </c>
      <c r="B36" s="80">
        <v>13</v>
      </c>
      <c r="C36" s="81">
        <v>4</v>
      </c>
      <c r="D36" s="81">
        <v>0</v>
      </c>
      <c r="E36" s="81">
        <v>22833</v>
      </c>
    </row>
    <row r="37" spans="1:5">
      <c r="A37" s="77">
        <v>43871</v>
      </c>
      <c r="B37" s="80">
        <v>13</v>
      </c>
      <c r="C37" s="81">
        <v>1</v>
      </c>
      <c r="D37" s="81">
        <v>0</v>
      </c>
      <c r="E37" s="81">
        <v>22995</v>
      </c>
    </row>
    <row r="38" spans="1:5">
      <c r="A38" s="77">
        <v>43872</v>
      </c>
      <c r="B38" s="80">
        <v>14</v>
      </c>
      <c r="C38" s="81">
        <v>2</v>
      </c>
      <c r="D38" s="81">
        <v>0</v>
      </c>
      <c r="E38" s="81">
        <v>22248</v>
      </c>
    </row>
    <row r="39" spans="1:5">
      <c r="A39" s="77">
        <v>43873</v>
      </c>
      <c r="B39" s="80">
        <v>16</v>
      </c>
      <c r="C39" s="81">
        <v>2</v>
      </c>
      <c r="D39" s="81">
        <v>0</v>
      </c>
      <c r="E39" s="81">
        <v>20404</v>
      </c>
    </row>
    <row r="40" spans="1:5">
      <c r="A40" s="77">
        <v>43874</v>
      </c>
      <c r="B40" s="80">
        <v>17</v>
      </c>
      <c r="C40" s="81">
        <v>2</v>
      </c>
      <c r="D40" s="81">
        <v>0</v>
      </c>
      <c r="E40" s="81">
        <v>31818</v>
      </c>
    </row>
    <row r="41" spans="1:5">
      <c r="A41" s="77">
        <v>43875</v>
      </c>
      <c r="B41" s="80">
        <v>15</v>
      </c>
      <c r="C41" s="81">
        <v>3</v>
      </c>
      <c r="D41" s="81">
        <v>0</v>
      </c>
      <c r="E41" s="81">
        <v>32814</v>
      </c>
    </row>
    <row r="42" spans="1:5">
      <c r="A42" s="77">
        <v>43876</v>
      </c>
      <c r="B42" s="80">
        <v>9</v>
      </c>
      <c r="C42" s="81">
        <v>3</v>
      </c>
      <c r="D42" s="81">
        <v>0</v>
      </c>
      <c r="E42" s="81">
        <v>31934</v>
      </c>
    </row>
    <row r="43" spans="1:5">
      <c r="A43" s="77">
        <v>43877</v>
      </c>
      <c r="B43" s="80">
        <v>8</v>
      </c>
      <c r="C43" s="81">
        <v>3</v>
      </c>
      <c r="D43" s="81">
        <v>0</v>
      </c>
      <c r="E43" s="81">
        <v>31334</v>
      </c>
    </row>
    <row r="44" spans="1:5">
      <c r="A44" s="77">
        <v>43878</v>
      </c>
      <c r="B44" s="80">
        <v>8</v>
      </c>
      <c r="C44" s="81">
        <v>3</v>
      </c>
      <c r="D44" s="81">
        <v>0</v>
      </c>
      <c r="E44" s="81">
        <v>30412</v>
      </c>
    </row>
    <row r="45" spans="1:5">
      <c r="A45" s="77">
        <v>43879</v>
      </c>
      <c r="B45" s="80">
        <v>4</v>
      </c>
      <c r="C45" s="81">
        <v>2</v>
      </c>
      <c r="D45" s="81">
        <v>0</v>
      </c>
      <c r="E45" s="81">
        <v>29812</v>
      </c>
    </row>
    <row r="46" spans="1:5">
      <c r="A46" s="77">
        <v>43880</v>
      </c>
      <c r="B46" s="80">
        <v>2</v>
      </c>
      <c r="C46" s="81">
        <v>2</v>
      </c>
      <c r="D46" s="81">
        <v>0</v>
      </c>
      <c r="E46" s="81">
        <v>29534</v>
      </c>
    </row>
    <row r="47" spans="1:5">
      <c r="A47" s="77">
        <v>43881</v>
      </c>
      <c r="B47" s="80">
        <v>1</v>
      </c>
      <c r="C47" s="81">
        <v>1</v>
      </c>
      <c r="D47" s="81">
        <v>0</v>
      </c>
      <c r="E47" s="81">
        <v>14787</v>
      </c>
    </row>
    <row r="48" spans="1:5">
      <c r="A48" s="77">
        <v>43882</v>
      </c>
      <c r="B48" s="80">
        <v>1</v>
      </c>
      <c r="C48" s="81">
        <v>1</v>
      </c>
      <c r="D48" s="81">
        <v>0</v>
      </c>
      <c r="E48" s="81">
        <v>11522</v>
      </c>
    </row>
    <row r="49" spans="1:5">
      <c r="A49" s="77">
        <v>43883</v>
      </c>
      <c r="B49" s="80">
        <v>15</v>
      </c>
      <c r="C49" s="81">
        <v>20</v>
      </c>
      <c r="D49" s="81">
        <v>0</v>
      </c>
      <c r="E49" s="81">
        <v>9810</v>
      </c>
    </row>
    <row r="50" spans="1:5">
      <c r="A50" s="77">
        <v>43884</v>
      </c>
      <c r="B50" s="80">
        <v>77</v>
      </c>
      <c r="C50" s="81">
        <v>20</v>
      </c>
      <c r="D50" s="81">
        <v>0</v>
      </c>
      <c r="E50" s="81">
        <v>8450</v>
      </c>
    </row>
    <row r="51" spans="1:5">
      <c r="A51" s="77">
        <v>43885</v>
      </c>
      <c r="B51" s="80">
        <v>133</v>
      </c>
      <c r="C51" s="81">
        <v>20</v>
      </c>
      <c r="D51" s="81">
        <v>0</v>
      </c>
      <c r="E51" s="81">
        <v>6616</v>
      </c>
    </row>
    <row r="52" spans="1:5">
      <c r="A52" s="77">
        <v>43886</v>
      </c>
      <c r="B52" s="80">
        <v>231</v>
      </c>
      <c r="C52" s="81">
        <v>38</v>
      </c>
      <c r="D52" s="81">
        <v>0</v>
      </c>
      <c r="E52" s="81">
        <v>5241</v>
      </c>
    </row>
    <row r="53" spans="1:5">
      <c r="A53" s="77">
        <v>43887</v>
      </c>
      <c r="B53" s="80">
        <v>338</v>
      </c>
      <c r="C53" s="81">
        <v>38</v>
      </c>
      <c r="D53" s="81">
        <v>1</v>
      </c>
      <c r="E53" s="81">
        <v>3901</v>
      </c>
    </row>
    <row r="54" spans="1:5">
      <c r="A54" s="77">
        <v>43888</v>
      </c>
      <c r="B54" s="80">
        <v>439</v>
      </c>
      <c r="C54" s="81">
        <v>44</v>
      </c>
      <c r="D54" s="81">
        <v>1</v>
      </c>
      <c r="E54" s="81">
        <v>3946</v>
      </c>
    </row>
    <row r="55" spans="1:5">
      <c r="A55" s="77">
        <v>43889</v>
      </c>
      <c r="B55" s="80">
        <v>783</v>
      </c>
      <c r="C55" s="81">
        <v>44</v>
      </c>
      <c r="D55" s="81">
        <v>1</v>
      </c>
      <c r="E55" s="81">
        <v>3384</v>
      </c>
    </row>
    <row r="56" spans="1:5">
      <c r="A56" s="77">
        <v>43890</v>
      </c>
      <c r="B56" s="80">
        <v>1080</v>
      </c>
      <c r="C56" s="81">
        <v>31</v>
      </c>
      <c r="D56" s="81">
        <v>3</v>
      </c>
      <c r="E56" s="81">
        <v>2986</v>
      </c>
    </row>
    <row r="57" spans="1:5">
      <c r="A57" s="77">
        <v>43891</v>
      </c>
      <c r="B57" s="80">
        <v>1418</v>
      </c>
      <c r="C57" s="81">
        <v>34</v>
      </c>
      <c r="D57" s="81">
        <v>7</v>
      </c>
      <c r="E57" s="81">
        <v>2913</v>
      </c>
    </row>
    <row r="58" spans="1:5">
      <c r="A58" s="77">
        <v>43892</v>
      </c>
      <c r="B58" s="80">
        <v>2077</v>
      </c>
      <c r="C58" s="81">
        <v>54</v>
      </c>
      <c r="D58" s="81">
        <v>13</v>
      </c>
      <c r="E58" s="81">
        <v>2900</v>
      </c>
    </row>
    <row r="59" spans="1:5">
      <c r="A59" s="77">
        <v>43893</v>
      </c>
      <c r="B59" s="80">
        <v>2502</v>
      </c>
      <c r="C59" s="81">
        <v>50</v>
      </c>
      <c r="D59" s="81">
        <v>14</v>
      </c>
      <c r="E59" s="81">
        <v>2512</v>
      </c>
    </row>
    <row r="60" spans="1:5">
      <c r="A60" s="77">
        <v>43894</v>
      </c>
      <c r="B60" s="80">
        <v>3093</v>
      </c>
      <c r="C60" s="81">
        <v>72</v>
      </c>
      <c r="D60" s="81">
        <v>13</v>
      </c>
      <c r="E60" s="81">
        <v>2221</v>
      </c>
    </row>
    <row r="61" spans="1:5">
      <c r="A61" s="77">
        <v>43895</v>
      </c>
      <c r="B61" s="80">
        <v>3946</v>
      </c>
      <c r="C61" s="81">
        <v>100</v>
      </c>
      <c r="D61" s="81">
        <v>17</v>
      </c>
      <c r="E61" s="81">
        <v>1899</v>
      </c>
    </row>
    <row r="62" spans="1:5">
      <c r="A62" s="77">
        <v>43896</v>
      </c>
      <c r="B62" s="80">
        <v>5110</v>
      </c>
      <c r="C62" s="81">
        <v>173</v>
      </c>
      <c r="D62" s="81">
        <v>25</v>
      </c>
      <c r="E62" s="81">
        <v>1740</v>
      </c>
    </row>
    <row r="63" spans="1:5">
      <c r="A63" s="77">
        <v>43897</v>
      </c>
      <c r="B63" s="80">
        <v>6773</v>
      </c>
      <c r="C63" s="81">
        <v>272</v>
      </c>
      <c r="D63" s="81">
        <v>28</v>
      </c>
      <c r="E63" s="81">
        <v>1413</v>
      </c>
    </row>
    <row r="64" spans="1:5">
      <c r="A64" s="77">
        <v>43898</v>
      </c>
      <c r="B64" s="80">
        <v>8597</v>
      </c>
      <c r="C64" s="81">
        <v>364</v>
      </c>
      <c r="D64" s="81">
        <v>24</v>
      </c>
      <c r="E64" s="81">
        <v>885</v>
      </c>
    </row>
    <row r="65" spans="1:5">
      <c r="A65" s="77">
        <v>43899</v>
      </c>
      <c r="B65" s="80">
        <v>10657</v>
      </c>
      <c r="C65" s="81">
        <v>465</v>
      </c>
      <c r="D65" s="81">
        <v>33</v>
      </c>
      <c r="E65" s="81">
        <v>725</v>
      </c>
    </row>
    <row r="66" spans="1:5">
      <c r="A66" s="77">
        <v>43900</v>
      </c>
      <c r="B66" s="80">
        <v>13663</v>
      </c>
      <c r="C66" s="81">
        <v>651</v>
      </c>
      <c r="D66" s="81">
        <v>58</v>
      </c>
      <c r="E66" s="81">
        <v>618</v>
      </c>
    </row>
    <row r="67" spans="1:5">
      <c r="A67" s="77">
        <v>43901</v>
      </c>
      <c r="B67" s="80">
        <v>16192</v>
      </c>
      <c r="C67" s="81">
        <v>900</v>
      </c>
      <c r="D67" s="81">
        <v>78</v>
      </c>
      <c r="E67" s="81">
        <v>528</v>
      </c>
    </row>
    <row r="68" spans="1:5">
      <c r="A68" s="77">
        <v>43902</v>
      </c>
      <c r="B68" s="80">
        <v>20754</v>
      </c>
      <c r="C68" s="81">
        <v>1153</v>
      </c>
      <c r="D68" s="81">
        <v>100</v>
      </c>
      <c r="E68" s="81">
        <v>435</v>
      </c>
    </row>
    <row r="69" spans="1:5">
      <c r="A69" s="77">
        <v>43903</v>
      </c>
      <c r="B69" s="80">
        <v>26354</v>
      </c>
      <c r="C69" s="81">
        <v>1430</v>
      </c>
      <c r="D69" s="81">
        <v>173</v>
      </c>
      <c r="E69" s="81">
        <v>287</v>
      </c>
    </row>
    <row r="70" spans="1:5">
      <c r="A70" s="77">
        <v>43904</v>
      </c>
      <c r="B70" s="80">
        <v>31686</v>
      </c>
      <c r="C70" s="81">
        <v>1836</v>
      </c>
      <c r="D70" s="81">
        <v>232</v>
      </c>
      <c r="E70" s="81">
        <v>205</v>
      </c>
    </row>
    <row r="71" spans="1:5">
      <c r="A71" s="77">
        <v>43905</v>
      </c>
      <c r="B71" s="80">
        <v>38732</v>
      </c>
      <c r="C71" s="81">
        <v>2518</v>
      </c>
      <c r="D71" s="81">
        <v>326</v>
      </c>
      <c r="E71" s="81">
        <v>181</v>
      </c>
    </row>
    <row r="72" spans="1:5">
      <c r="A72" s="77">
        <v>43906</v>
      </c>
      <c r="B72" s="80">
        <v>45162</v>
      </c>
      <c r="C72" s="81">
        <v>3220</v>
      </c>
      <c r="D72" s="81">
        <v>461</v>
      </c>
      <c r="E72" s="81">
        <v>161</v>
      </c>
    </row>
    <row r="73" spans="1:5">
      <c r="A73" s="77">
        <v>43907</v>
      </c>
      <c r="B73" s="80">
        <v>52106</v>
      </c>
      <c r="C73" s="81">
        <v>3907</v>
      </c>
      <c r="D73" s="81">
        <v>654</v>
      </c>
      <c r="E73" s="81">
        <v>184</v>
      </c>
    </row>
    <row r="74" spans="1:5">
      <c r="A74" s="77">
        <v>43908</v>
      </c>
      <c r="B74" s="80">
        <v>61012</v>
      </c>
      <c r="C74" s="81">
        <v>5402</v>
      </c>
      <c r="D74" s="81">
        <v>849</v>
      </c>
      <c r="E74" s="81">
        <v>178</v>
      </c>
    </row>
    <row r="75" spans="1:5">
      <c r="A75" s="77">
        <v>43909</v>
      </c>
      <c r="B75" s="80">
        <v>69395</v>
      </c>
      <c r="C75" s="81">
        <v>8103</v>
      </c>
      <c r="D75" s="81">
        <v>1148</v>
      </c>
      <c r="E75" s="81">
        <v>198</v>
      </c>
    </row>
    <row r="76" spans="1:5">
      <c r="A76" s="77">
        <v>43910</v>
      </c>
      <c r="B76" s="80">
        <v>84366</v>
      </c>
      <c r="C76" s="81">
        <v>12587</v>
      </c>
      <c r="D76" s="81">
        <v>1611</v>
      </c>
      <c r="E76" s="81">
        <v>275</v>
      </c>
    </row>
    <row r="77" spans="1:5">
      <c r="A77" s="77">
        <v>43911</v>
      </c>
      <c r="B77" s="80">
        <v>99065</v>
      </c>
      <c r="C77" s="81">
        <v>17450</v>
      </c>
      <c r="D77" s="81">
        <v>2268</v>
      </c>
      <c r="E77" s="81">
        <v>308</v>
      </c>
    </row>
    <row r="78" spans="1:5">
      <c r="A78" s="77">
        <v>43912</v>
      </c>
      <c r="B78" s="80">
        <v>112091</v>
      </c>
      <c r="C78" s="81">
        <v>23796</v>
      </c>
      <c r="D78" s="81">
        <v>2828</v>
      </c>
      <c r="E78" s="81">
        <v>351</v>
      </c>
    </row>
    <row r="79" spans="1:5">
      <c r="A79" s="77">
        <v>43913</v>
      </c>
      <c r="B79" s="80">
        <v>123511</v>
      </c>
      <c r="C79" s="81">
        <v>31432</v>
      </c>
      <c r="D79" s="81">
        <v>3610</v>
      </c>
      <c r="E79" s="81">
        <v>464</v>
      </c>
    </row>
    <row r="80" spans="1:5">
      <c r="A80" s="77">
        <v>43914</v>
      </c>
      <c r="B80" s="80">
        <v>139710</v>
      </c>
      <c r="C80" s="81">
        <v>41781</v>
      </c>
      <c r="D80" s="81">
        <v>4249</v>
      </c>
      <c r="E80" s="81">
        <v>490</v>
      </c>
    </row>
    <row r="81" spans="1:5">
      <c r="A81" s="77">
        <v>43915</v>
      </c>
      <c r="B81" s="80">
        <v>153037</v>
      </c>
      <c r="C81" s="81">
        <v>48804</v>
      </c>
      <c r="D81" s="81">
        <v>4834</v>
      </c>
      <c r="E81" s="81">
        <v>545</v>
      </c>
    </row>
    <row r="82" spans="1:5">
      <c r="A82" s="77">
        <v>43916</v>
      </c>
      <c r="B82" s="80">
        <v>169053</v>
      </c>
      <c r="C82" s="81">
        <v>59779</v>
      </c>
      <c r="D82" s="81">
        <v>5495</v>
      </c>
      <c r="E82" s="81">
        <v>603</v>
      </c>
    </row>
    <row r="83" spans="1:5">
      <c r="A83" s="77">
        <v>43917</v>
      </c>
      <c r="B83" s="80">
        <v>182026</v>
      </c>
      <c r="C83" s="81">
        <v>71741</v>
      </c>
      <c r="D83" s="81">
        <v>6053</v>
      </c>
      <c r="E83" s="81">
        <v>598</v>
      </c>
    </row>
    <row r="84" spans="1:5">
      <c r="A84" s="77">
        <v>43918</v>
      </c>
      <c r="B84" s="80">
        <v>195389</v>
      </c>
      <c r="C84" s="81">
        <v>85062</v>
      </c>
      <c r="D84" s="81">
        <v>6689</v>
      </c>
      <c r="E84" s="81">
        <v>665</v>
      </c>
    </row>
    <row r="85" spans="1:5">
      <c r="A85" s="77">
        <v>43919</v>
      </c>
      <c r="B85" s="80">
        <v>205737</v>
      </c>
      <c r="C85" s="81">
        <v>97918</v>
      </c>
      <c r="D85" s="81">
        <v>7319</v>
      </c>
      <c r="E85" s="81">
        <v>713</v>
      </c>
    </row>
    <row r="86" spans="1:5">
      <c r="A86" s="77">
        <v>43920</v>
      </c>
      <c r="B86" s="80">
        <v>214129</v>
      </c>
      <c r="C86" s="81">
        <v>107819</v>
      </c>
      <c r="D86" s="81">
        <v>7505</v>
      </c>
      <c r="E86" s="81">
        <v>673</v>
      </c>
    </row>
    <row r="87" spans="1:5">
      <c r="A87" s="77">
        <v>43921</v>
      </c>
      <c r="B87" s="80">
        <v>218121</v>
      </c>
      <c r="C87" s="81">
        <v>118178</v>
      </c>
      <c r="D87" s="81">
        <v>7815</v>
      </c>
      <c r="E87" s="81">
        <v>688</v>
      </c>
    </row>
    <row r="88" spans="1:5">
      <c r="A88" s="77">
        <v>43922</v>
      </c>
      <c r="B88" s="80">
        <v>228103</v>
      </c>
      <c r="C88" s="81">
        <v>134387</v>
      </c>
      <c r="D88" s="81">
        <v>9118</v>
      </c>
      <c r="E88" s="81">
        <v>664</v>
      </c>
    </row>
    <row r="89" spans="1:5">
      <c r="A89" s="77">
        <v>43923</v>
      </c>
      <c r="B89" s="80">
        <v>234202</v>
      </c>
      <c r="C89" s="81">
        <v>147527</v>
      </c>
      <c r="D89" s="81">
        <v>10733</v>
      </c>
      <c r="E89" s="81">
        <v>662</v>
      </c>
    </row>
    <row r="90" spans="1:5">
      <c r="A90" s="77">
        <v>43924</v>
      </c>
      <c r="B90" s="80">
        <v>233001</v>
      </c>
      <c r="C90" s="81">
        <v>159549</v>
      </c>
      <c r="D90" s="81">
        <v>11826</v>
      </c>
      <c r="E90" s="81">
        <v>638</v>
      </c>
    </row>
    <row r="91" spans="1:5">
      <c r="A91" s="77">
        <v>43925</v>
      </c>
      <c r="B91" s="80">
        <v>234746</v>
      </c>
      <c r="C91" s="81">
        <v>173279</v>
      </c>
      <c r="D91" s="81">
        <v>12741</v>
      </c>
      <c r="E91" s="81">
        <v>581</v>
      </c>
    </row>
    <row r="92" spans="1:5">
      <c r="A92" s="77">
        <v>43926</v>
      </c>
      <c r="B92" s="80">
        <v>235153</v>
      </c>
      <c r="C92" s="81">
        <v>187572</v>
      </c>
      <c r="D92" s="81">
        <v>13877</v>
      </c>
      <c r="E92" s="81">
        <v>516</v>
      </c>
    </row>
    <row r="93" spans="1:5">
      <c r="A93" s="77">
        <v>43927</v>
      </c>
      <c r="B93" s="80">
        <v>234129</v>
      </c>
      <c r="C93" s="81">
        <v>194610</v>
      </c>
      <c r="D93" s="81">
        <v>15058</v>
      </c>
      <c r="E93" s="81">
        <v>485</v>
      </c>
    </row>
    <row r="94" spans="1:5">
      <c r="A94" s="77">
        <v>43928</v>
      </c>
      <c r="B94" s="80">
        <v>231482</v>
      </c>
      <c r="C94" s="81">
        <v>203576</v>
      </c>
      <c r="D94" s="81">
        <v>16023</v>
      </c>
      <c r="E94" s="81">
        <v>457</v>
      </c>
    </row>
    <row r="95" spans="1:5">
      <c r="A95" s="77">
        <v>43929</v>
      </c>
      <c r="B95" s="80">
        <v>224967</v>
      </c>
      <c r="C95" s="81">
        <v>209191</v>
      </c>
      <c r="D95" s="81">
        <v>17153</v>
      </c>
      <c r="E95" s="81">
        <v>489</v>
      </c>
    </row>
    <row r="96" spans="1:5">
      <c r="A96" s="77">
        <v>43930</v>
      </c>
      <c r="B96" s="80">
        <v>222192</v>
      </c>
      <c r="C96" s="81">
        <v>215411</v>
      </c>
      <c r="D96" s="81">
        <v>19771</v>
      </c>
      <c r="E96" s="81">
        <v>475</v>
      </c>
    </row>
    <row r="97" spans="1:5">
      <c r="A97" s="77">
        <v>43931</v>
      </c>
      <c r="B97" s="80">
        <v>222542</v>
      </c>
      <c r="C97" s="81">
        <v>220493</v>
      </c>
      <c r="D97" s="81">
        <v>21913</v>
      </c>
      <c r="E97" s="81">
        <v>460</v>
      </c>
    </row>
    <row r="98" spans="1:5">
      <c r="A98" s="77">
        <v>43932</v>
      </c>
      <c r="B98" s="80">
        <v>219450</v>
      </c>
      <c r="C98" s="81">
        <v>223595</v>
      </c>
      <c r="D98" s="81">
        <v>25513</v>
      </c>
      <c r="E98" s="81">
        <v>477</v>
      </c>
    </row>
    <row r="99" spans="1:5">
      <c r="A99" s="77">
        <v>43933</v>
      </c>
      <c r="B99" s="80">
        <v>219784</v>
      </c>
      <c r="C99" s="81">
        <v>217714</v>
      </c>
      <c r="D99" s="81">
        <v>26427</v>
      </c>
      <c r="E99" s="81">
        <v>522</v>
      </c>
    </row>
    <row r="100" spans="1:5">
      <c r="A100" s="77">
        <v>43934</v>
      </c>
      <c r="B100" s="80">
        <v>218104</v>
      </c>
      <c r="C100" s="81">
        <v>219936</v>
      </c>
      <c r="D100" s="81">
        <v>27297</v>
      </c>
      <c r="E100" s="81">
        <v>567</v>
      </c>
    </row>
    <row r="101" spans="1:5">
      <c r="A101" s="77">
        <v>43935</v>
      </c>
      <c r="B101" s="80">
        <v>214594</v>
      </c>
      <c r="C101" s="81">
        <v>214398</v>
      </c>
      <c r="D101" s="81">
        <v>27316</v>
      </c>
      <c r="E101" s="81">
        <v>605</v>
      </c>
    </row>
    <row r="102" spans="1:5">
      <c r="A102" s="77">
        <v>43936</v>
      </c>
      <c r="B102" s="80">
        <v>215502</v>
      </c>
      <c r="C102" s="81">
        <v>210707</v>
      </c>
      <c r="D102" s="81">
        <v>29833</v>
      </c>
      <c r="E102" s="81">
        <v>568</v>
      </c>
    </row>
    <row r="103" spans="1:5">
      <c r="A103" s="77">
        <v>43937</v>
      </c>
      <c r="B103" s="80">
        <v>211925</v>
      </c>
      <c r="C103" s="81">
        <v>207532</v>
      </c>
      <c r="D103" s="81">
        <v>30015</v>
      </c>
      <c r="E103" s="81">
        <v>532</v>
      </c>
    </row>
    <row r="104" spans="1:5">
      <c r="A104" s="77">
        <v>43938</v>
      </c>
      <c r="B104" s="80">
        <v>207805</v>
      </c>
      <c r="C104" s="81">
        <v>205298</v>
      </c>
      <c r="D104" s="81">
        <v>30430</v>
      </c>
      <c r="E104" s="81">
        <v>829</v>
      </c>
    </row>
    <row r="105" spans="1:5">
      <c r="A105" s="77">
        <v>43939</v>
      </c>
      <c r="B105" s="80">
        <v>202985</v>
      </c>
      <c r="C105" s="81">
        <v>200604</v>
      </c>
      <c r="D105" s="81">
        <v>30356</v>
      </c>
      <c r="E105" s="81">
        <v>781</v>
      </c>
    </row>
    <row r="106" spans="1:5">
      <c r="A106" s="77">
        <v>43940</v>
      </c>
      <c r="B106" s="80">
        <v>195061</v>
      </c>
      <c r="C106" s="81">
        <v>205135</v>
      </c>
      <c r="D106" s="81">
        <v>32893</v>
      </c>
      <c r="E106" s="81">
        <v>706</v>
      </c>
    </row>
    <row r="107" spans="1:5">
      <c r="A107" s="77">
        <v>43941</v>
      </c>
      <c r="B107" s="80">
        <v>195298</v>
      </c>
      <c r="C107" s="81">
        <v>202116</v>
      </c>
      <c r="D107" s="81">
        <v>34814</v>
      </c>
      <c r="E107" s="81">
        <v>608</v>
      </c>
    </row>
    <row r="108" spans="1:5">
      <c r="A108" s="77">
        <v>43942</v>
      </c>
      <c r="B108" s="80">
        <v>196277</v>
      </c>
      <c r="C108" s="81">
        <v>205158</v>
      </c>
      <c r="D108" s="81">
        <v>37169</v>
      </c>
      <c r="E108" s="81">
        <v>546</v>
      </c>
    </row>
    <row r="109" spans="1:5">
      <c r="A109" s="77">
        <v>43943</v>
      </c>
      <c r="B109" s="80">
        <v>192582</v>
      </c>
      <c r="C109" s="81">
        <v>215525</v>
      </c>
      <c r="D109" s="81">
        <v>37033</v>
      </c>
      <c r="E109" s="81">
        <v>512</v>
      </c>
    </row>
    <row r="110" spans="1:5">
      <c r="A110" s="77">
        <v>43944</v>
      </c>
      <c r="B110" s="80">
        <v>190241</v>
      </c>
      <c r="C110" s="81">
        <v>202965</v>
      </c>
      <c r="D110" s="81">
        <v>38019</v>
      </c>
      <c r="E110" s="81">
        <v>474</v>
      </c>
    </row>
    <row r="111" spans="1:5">
      <c r="A111" s="77">
        <v>43945</v>
      </c>
      <c r="B111" s="80">
        <v>185761</v>
      </c>
      <c r="C111" s="81">
        <v>197841</v>
      </c>
      <c r="D111" s="81">
        <v>40980</v>
      </c>
      <c r="E111" s="81">
        <v>130</v>
      </c>
    </row>
    <row r="112" spans="1:5">
      <c r="A112" s="77">
        <v>43946</v>
      </c>
      <c r="B112" s="80">
        <v>185152</v>
      </c>
      <c r="C112" s="81">
        <v>188360</v>
      </c>
      <c r="D112" s="81">
        <v>41463</v>
      </c>
      <c r="E112" s="81">
        <v>114</v>
      </c>
    </row>
    <row r="113" spans="1:5">
      <c r="A113" s="77">
        <v>43947</v>
      </c>
      <c r="B113" s="80">
        <v>184495</v>
      </c>
      <c r="C113" s="81">
        <v>203967</v>
      </c>
      <c r="D113" s="81">
        <v>46915</v>
      </c>
      <c r="E113" s="81">
        <v>106</v>
      </c>
    </row>
    <row r="114" spans="1:5">
      <c r="A114" s="77">
        <v>43948</v>
      </c>
      <c r="B114" s="80">
        <v>180303</v>
      </c>
      <c r="C114" s="81">
        <v>206223</v>
      </c>
      <c r="D114" s="81">
        <v>60457</v>
      </c>
      <c r="E114" s="81">
        <v>95</v>
      </c>
    </row>
    <row r="115" spans="1:5">
      <c r="A115" s="77">
        <v>43949</v>
      </c>
      <c r="B115" s="80">
        <v>175351</v>
      </c>
      <c r="C115" s="81">
        <v>200699</v>
      </c>
      <c r="D115" s="81">
        <v>64059</v>
      </c>
      <c r="E115" s="81">
        <v>89</v>
      </c>
    </row>
    <row r="116" spans="1:5">
      <c r="A116" s="77">
        <v>43950</v>
      </c>
      <c r="B116" s="80">
        <v>169791</v>
      </c>
      <c r="C116" s="81">
        <v>187542</v>
      </c>
      <c r="D116" s="81">
        <v>69586</v>
      </c>
      <c r="E116" s="81">
        <v>76</v>
      </c>
    </row>
    <row r="117" spans="1:5">
      <c r="A117" s="77">
        <v>43951</v>
      </c>
      <c r="B117" s="80">
        <v>164698</v>
      </c>
      <c r="C117" s="81">
        <v>197280</v>
      </c>
      <c r="D117" s="81">
        <v>74606</v>
      </c>
      <c r="E117" s="81">
        <v>68</v>
      </c>
    </row>
    <row r="118" spans="1:5">
      <c r="A118" s="77">
        <v>43952</v>
      </c>
      <c r="B118" s="80">
        <v>162567</v>
      </c>
      <c r="C118" s="81">
        <v>200654</v>
      </c>
      <c r="D118" s="81">
        <v>80441</v>
      </c>
      <c r="E118" s="81">
        <v>72</v>
      </c>
    </row>
    <row r="119" spans="1:5">
      <c r="A119" s="77">
        <v>43953</v>
      </c>
      <c r="B119" s="80">
        <v>159541</v>
      </c>
      <c r="C119" s="81">
        <v>213257</v>
      </c>
      <c r="D119" s="81">
        <v>88348</v>
      </c>
      <c r="E119" s="81">
        <v>60</v>
      </c>
    </row>
    <row r="120" spans="1:5">
      <c r="A120" s="77">
        <v>43954</v>
      </c>
      <c r="B120" s="80">
        <v>157983</v>
      </c>
      <c r="C120" s="81">
        <v>194016</v>
      </c>
      <c r="D120" s="81">
        <v>88401</v>
      </c>
      <c r="E120" s="81">
        <v>52</v>
      </c>
    </row>
    <row r="121" spans="1:5">
      <c r="A121" s="77">
        <v>43955</v>
      </c>
      <c r="B121" s="80">
        <v>157965</v>
      </c>
      <c r="C121" s="81">
        <v>192131</v>
      </c>
      <c r="D121" s="81">
        <v>82907</v>
      </c>
      <c r="E121" s="81">
        <v>52</v>
      </c>
    </row>
    <row r="122" spans="1:5">
      <c r="A122" s="77">
        <v>43956</v>
      </c>
      <c r="B122" s="80">
        <v>159405</v>
      </c>
      <c r="C122" s="81">
        <v>192183</v>
      </c>
      <c r="D122" s="81">
        <v>88059</v>
      </c>
      <c r="E122" s="81">
        <v>28</v>
      </c>
    </row>
    <row r="123" spans="1:5">
      <c r="A123" s="77">
        <v>43957</v>
      </c>
      <c r="B123" s="80">
        <v>161749</v>
      </c>
      <c r="C123" s="81">
        <v>191892</v>
      </c>
      <c r="D123" s="81">
        <v>90932</v>
      </c>
      <c r="E123" s="81">
        <v>28</v>
      </c>
    </row>
    <row r="124" spans="1:5">
      <c r="A124" s="77">
        <v>43958</v>
      </c>
      <c r="B124" s="80">
        <v>169034</v>
      </c>
      <c r="C124" s="81">
        <v>188694</v>
      </c>
      <c r="D124" s="81">
        <v>94356</v>
      </c>
      <c r="E124" s="81">
        <v>26</v>
      </c>
    </row>
    <row r="125" spans="1:5">
      <c r="A125" s="77">
        <v>43959</v>
      </c>
      <c r="B125" s="80">
        <v>172139</v>
      </c>
      <c r="C125" s="81">
        <v>187146</v>
      </c>
      <c r="D125" s="81">
        <v>99482</v>
      </c>
      <c r="E125" s="81">
        <v>20</v>
      </c>
    </row>
    <row r="126" spans="1:5">
      <c r="A126" s="77">
        <v>43960</v>
      </c>
      <c r="B126" s="80">
        <v>171152</v>
      </c>
      <c r="C126" s="81">
        <v>180148</v>
      </c>
      <c r="D126" s="81">
        <v>101480</v>
      </c>
      <c r="E126" s="81">
        <v>17</v>
      </c>
    </row>
    <row r="127" spans="1:5">
      <c r="A127" s="77">
        <v>43961</v>
      </c>
      <c r="B127" s="80">
        <v>173011</v>
      </c>
      <c r="C127" s="81">
        <v>176472</v>
      </c>
      <c r="D127" s="81">
        <v>107929</v>
      </c>
      <c r="E127" s="81">
        <v>30</v>
      </c>
    </row>
    <row r="128" spans="1:5">
      <c r="A128" s="77">
        <v>43962</v>
      </c>
      <c r="B128" s="80">
        <v>171552</v>
      </c>
      <c r="C128" s="81">
        <v>171758</v>
      </c>
      <c r="D128" s="81">
        <v>108107</v>
      </c>
      <c r="E128" s="81">
        <v>46</v>
      </c>
    </row>
    <row r="129" spans="1:5">
      <c r="A129" s="77">
        <v>43963</v>
      </c>
      <c r="B129" s="80">
        <v>171362</v>
      </c>
      <c r="C129" s="81">
        <v>167282</v>
      </c>
      <c r="D129" s="81">
        <v>105258</v>
      </c>
      <c r="E129" s="81">
        <v>45</v>
      </c>
    </row>
    <row r="130" spans="1:5">
      <c r="A130" s="77">
        <v>43964</v>
      </c>
      <c r="B130" s="80">
        <v>170354</v>
      </c>
      <c r="C130" s="81">
        <v>165489</v>
      </c>
      <c r="D130" s="81">
        <v>109488</v>
      </c>
      <c r="E130" s="81">
        <v>50</v>
      </c>
    </row>
    <row r="131" spans="1:5">
      <c r="A131" s="77">
        <v>43965</v>
      </c>
      <c r="B131" s="80">
        <v>161388</v>
      </c>
      <c r="C131" s="81">
        <v>162143</v>
      </c>
      <c r="D131" s="81">
        <v>115838</v>
      </c>
      <c r="E131" s="81">
        <v>54</v>
      </c>
    </row>
    <row r="132" spans="1:5">
      <c r="A132" s="77">
        <v>43966</v>
      </c>
      <c r="B132" s="80">
        <v>156104</v>
      </c>
      <c r="C132" s="81">
        <v>160917</v>
      </c>
      <c r="D132" s="81">
        <v>121449</v>
      </c>
      <c r="E132" s="81">
        <v>53</v>
      </c>
    </row>
    <row r="133" spans="1:5">
      <c r="A133" s="77">
        <v>43967</v>
      </c>
      <c r="B133" s="80">
        <v>152633</v>
      </c>
      <c r="C133" s="81">
        <v>159468</v>
      </c>
      <c r="D133" s="81">
        <v>131305</v>
      </c>
      <c r="E133" s="81">
        <v>62</v>
      </c>
    </row>
    <row r="134" spans="1:5">
      <c r="A134" s="77">
        <v>43968</v>
      </c>
      <c r="B134" s="80">
        <v>146798</v>
      </c>
      <c r="C134" s="81">
        <v>158343</v>
      </c>
      <c r="D134" s="81">
        <v>138787</v>
      </c>
      <c r="E134" s="81">
        <v>53</v>
      </c>
    </row>
    <row r="135" spans="1:5">
      <c r="A135" s="77">
        <v>43969</v>
      </c>
      <c r="B135" s="80">
        <v>144175</v>
      </c>
      <c r="C135" s="81">
        <v>156958</v>
      </c>
      <c r="D135" s="81">
        <v>142609</v>
      </c>
      <c r="E135" s="81">
        <v>44</v>
      </c>
    </row>
    <row r="136" spans="1:5">
      <c r="A136" s="77">
        <v>43970</v>
      </c>
      <c r="B136" s="80">
        <v>139161</v>
      </c>
      <c r="C136" s="81">
        <v>160682</v>
      </c>
      <c r="D136" s="81">
        <v>154394</v>
      </c>
      <c r="E136" s="81">
        <v>52</v>
      </c>
    </row>
    <row r="137" spans="1:5">
      <c r="A137" s="77">
        <v>43971</v>
      </c>
      <c r="B137" s="80">
        <v>135038</v>
      </c>
      <c r="C137" s="81">
        <v>158604</v>
      </c>
      <c r="D137" s="81">
        <v>165984</v>
      </c>
      <c r="E137" s="81">
        <v>47</v>
      </c>
    </row>
    <row r="138" spans="1:5">
      <c r="A138" s="77">
        <v>43972</v>
      </c>
      <c r="B138" s="80">
        <v>129174</v>
      </c>
      <c r="C138" s="81">
        <v>161107</v>
      </c>
      <c r="D138" s="81">
        <v>177492</v>
      </c>
      <c r="E138" s="81">
        <v>43</v>
      </c>
    </row>
    <row r="139" spans="1:5">
      <c r="A139" s="77">
        <v>43973</v>
      </c>
      <c r="B139" s="80">
        <v>126765</v>
      </c>
      <c r="C139" s="81">
        <v>159398</v>
      </c>
      <c r="D139" s="81">
        <v>185168</v>
      </c>
      <c r="E139" s="81">
        <v>50</v>
      </c>
    </row>
    <row r="140" spans="1:5">
      <c r="A140" s="77">
        <v>43974</v>
      </c>
      <c r="B140" s="80">
        <v>124145</v>
      </c>
      <c r="C140" s="81">
        <v>158037</v>
      </c>
      <c r="D140" s="81">
        <v>192126</v>
      </c>
      <c r="E140" s="81">
        <v>43</v>
      </c>
    </row>
    <row r="141" spans="1:5">
      <c r="A141" s="77">
        <v>43975</v>
      </c>
      <c r="B141" s="80">
        <v>122733</v>
      </c>
      <c r="C141" s="81">
        <v>154786</v>
      </c>
      <c r="D141" s="81">
        <v>196427</v>
      </c>
      <c r="E141" s="81">
        <v>40</v>
      </c>
    </row>
    <row r="142" spans="1:5">
      <c r="A142" s="77">
        <v>43976</v>
      </c>
      <c r="B142" s="80">
        <v>119435</v>
      </c>
      <c r="C142" s="81">
        <v>156481</v>
      </c>
      <c r="D142" s="81">
        <v>207985</v>
      </c>
      <c r="E142" s="81">
        <v>41</v>
      </c>
    </row>
    <row r="143" spans="1:5">
      <c r="A143" s="77">
        <v>43977</v>
      </c>
      <c r="B143" s="80">
        <v>118314</v>
      </c>
      <c r="C143" s="81">
        <v>153704</v>
      </c>
      <c r="D143" s="81">
        <v>210850</v>
      </c>
      <c r="E143" s="81">
        <v>39</v>
      </c>
    </row>
    <row r="144" spans="1:5">
      <c r="A144" s="77">
        <v>43978</v>
      </c>
      <c r="B144" s="80">
        <v>118473</v>
      </c>
      <c r="C144" s="81">
        <v>152644</v>
      </c>
      <c r="D144" s="81">
        <v>212149</v>
      </c>
      <c r="E144" s="81">
        <v>38</v>
      </c>
    </row>
    <row r="145" spans="1:5">
      <c r="A145" s="77">
        <v>43979</v>
      </c>
      <c r="B145" s="80">
        <v>119809</v>
      </c>
      <c r="C145" s="81">
        <v>148080</v>
      </c>
      <c r="D145" s="81">
        <v>216544</v>
      </c>
      <c r="E145" s="81">
        <v>39</v>
      </c>
    </row>
    <row r="146" spans="1:5">
      <c r="A146" s="77">
        <v>43980</v>
      </c>
      <c r="B146" s="80">
        <v>120792</v>
      </c>
      <c r="C146" s="81">
        <v>144463</v>
      </c>
      <c r="D146" s="81">
        <v>227328</v>
      </c>
      <c r="E146" s="81">
        <v>27</v>
      </c>
    </row>
    <row r="147" spans="1:5">
      <c r="A147" s="77">
        <v>43981</v>
      </c>
      <c r="B147" s="80">
        <v>119887</v>
      </c>
      <c r="C147" s="81">
        <v>145653</v>
      </c>
      <c r="D147" s="81">
        <v>236814</v>
      </c>
      <c r="E147" s="81">
        <v>42</v>
      </c>
    </row>
    <row r="148" spans="1:5">
      <c r="A148" s="77">
        <v>43982</v>
      </c>
      <c r="B148" s="80">
        <v>118547</v>
      </c>
      <c r="C148" s="81">
        <v>147714</v>
      </c>
      <c r="D148" s="81">
        <v>257313</v>
      </c>
      <c r="E148" s="81">
        <v>44</v>
      </c>
    </row>
    <row r="149" spans="1:5">
      <c r="A149" s="77">
        <v>43983</v>
      </c>
      <c r="B149" s="80">
        <v>119258</v>
      </c>
      <c r="C149" s="81">
        <v>146953</v>
      </c>
      <c r="D149" s="81">
        <v>264110</v>
      </c>
      <c r="E149" s="81">
        <v>52</v>
      </c>
    </row>
    <row r="150" spans="1:5">
      <c r="A150" s="77">
        <v>43984</v>
      </c>
      <c r="B150" s="80">
        <v>118489</v>
      </c>
      <c r="C150" s="81">
        <v>148975</v>
      </c>
      <c r="D150" s="81">
        <v>267039</v>
      </c>
      <c r="E150" s="81">
        <v>52</v>
      </c>
    </row>
    <row r="151" spans="1:5">
      <c r="A151" s="77">
        <v>43985</v>
      </c>
      <c r="B151" s="80">
        <v>114804</v>
      </c>
      <c r="C151" s="81">
        <v>150609</v>
      </c>
      <c r="D151" s="81">
        <v>274920</v>
      </c>
      <c r="E151" s="81">
        <v>56</v>
      </c>
    </row>
    <row r="152" spans="1:5">
      <c r="A152" s="77">
        <v>43986</v>
      </c>
      <c r="B152" s="80">
        <v>115788</v>
      </c>
      <c r="C152" s="81">
        <v>151587</v>
      </c>
      <c r="D152" s="81">
        <v>287206</v>
      </c>
      <c r="E152" s="81">
        <v>54</v>
      </c>
    </row>
    <row r="153" spans="1:5">
      <c r="A153" s="77">
        <v>43987</v>
      </c>
      <c r="B153" s="80">
        <v>113051</v>
      </c>
      <c r="C153" s="81">
        <v>150910</v>
      </c>
      <c r="D153" s="81">
        <v>290557</v>
      </c>
      <c r="E153" s="81">
        <v>65</v>
      </c>
    </row>
    <row r="154" spans="1:5">
      <c r="A154" s="77">
        <v>43988</v>
      </c>
      <c r="B154" s="80">
        <v>112432</v>
      </c>
      <c r="C154" s="81">
        <v>150751</v>
      </c>
      <c r="D154" s="81">
        <v>295540</v>
      </c>
      <c r="E154" s="81">
        <v>54</v>
      </c>
    </row>
    <row r="155" spans="1:5">
      <c r="A155" s="77">
        <v>43989</v>
      </c>
      <c r="B155" s="80">
        <v>111785</v>
      </c>
      <c r="C155" s="81">
        <v>149677</v>
      </c>
      <c r="D155" s="81">
        <v>289232</v>
      </c>
      <c r="E155" s="81">
        <v>58</v>
      </c>
    </row>
    <row r="156" spans="1:5">
      <c r="A156" s="77">
        <v>43990</v>
      </c>
      <c r="B156" s="80">
        <v>111473</v>
      </c>
      <c r="C156" s="81">
        <v>152172</v>
      </c>
      <c r="D156" s="81">
        <v>289667</v>
      </c>
      <c r="E156" s="81">
        <v>44</v>
      </c>
    </row>
    <row r="157" spans="1:5">
      <c r="A157" s="77">
        <v>43991</v>
      </c>
      <c r="B157" s="80">
        <v>111931</v>
      </c>
      <c r="C157" s="81">
        <v>149908</v>
      </c>
      <c r="D157" s="81">
        <v>290791</v>
      </c>
      <c r="E157" s="81">
        <v>40</v>
      </c>
    </row>
    <row r="158" spans="1:5">
      <c r="A158" s="77">
        <v>43992</v>
      </c>
      <c r="B158" s="80">
        <v>113260</v>
      </c>
      <c r="C158" s="81">
        <v>148029</v>
      </c>
      <c r="D158" s="81">
        <v>299055</v>
      </c>
      <c r="E158" s="81">
        <v>39</v>
      </c>
    </row>
    <row r="159" spans="1:5">
      <c r="A159" s="82"/>
    </row>
    <row r="160" spans="1:5">
      <c r="A160" s="82"/>
    </row>
    <row r="161" spans="1:1">
      <c r="A161" s="82"/>
    </row>
    <row r="162" spans="1:1">
      <c r="A162" s="82"/>
    </row>
    <row r="163" spans="1:1">
      <c r="A163" s="82"/>
    </row>
    <row r="164" spans="1:1">
      <c r="A164" s="82"/>
    </row>
    <row r="165" spans="1:1">
      <c r="A165" s="82"/>
    </row>
    <row r="166" spans="1:1">
      <c r="A166" s="82"/>
    </row>
    <row r="167" spans="1:1">
      <c r="A167" s="82"/>
    </row>
    <row r="168" spans="1:1">
      <c r="A168" s="82"/>
    </row>
    <row r="169" spans="1:1">
      <c r="A169" s="82"/>
    </row>
    <row r="170" spans="1:1">
      <c r="A170" s="82"/>
    </row>
    <row r="171" spans="1:1">
      <c r="A171" s="82"/>
    </row>
  </sheetData>
  <mergeCells count="2">
    <mergeCell ref="G22:K22"/>
    <mergeCell ref="G23:K23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321"/>
  <sheetViews>
    <sheetView showGridLines="0" zoomScale="70" zoomScaleNormal="70" workbookViewId="0">
      <selection activeCell="A2" sqref="A2:A55"/>
    </sheetView>
  </sheetViews>
  <sheetFormatPr baseColWidth="10" defaultColWidth="11.453125" defaultRowHeight="13"/>
  <cols>
    <col min="1" max="1" width="8.81640625" style="122" bestFit="1" customWidth="1"/>
    <col min="2" max="3" width="16.90625" style="122" customWidth="1"/>
    <col min="4" max="5" width="11.453125" style="122"/>
    <col min="6" max="10" width="7.26953125" style="6" customWidth="1"/>
    <col min="11" max="16384" width="11.453125" style="6"/>
  </cols>
  <sheetData>
    <row r="1" spans="1:11" ht="26">
      <c r="A1" s="137"/>
      <c r="B1" s="137" t="s">
        <v>20</v>
      </c>
      <c r="C1" s="137" t="s">
        <v>136</v>
      </c>
      <c r="D1" s="137"/>
    </row>
    <row r="2" spans="1:11">
      <c r="A2" s="77">
        <v>43466</v>
      </c>
      <c r="B2" s="138">
        <v>2.7057062505669962</v>
      </c>
      <c r="C2" s="139">
        <v>49.114999999999995</v>
      </c>
      <c r="D2" s="139"/>
      <c r="F2" s="40" t="s">
        <v>15</v>
      </c>
      <c r="G2" s="55"/>
      <c r="H2" s="55"/>
      <c r="I2" s="55"/>
      <c r="J2" s="55"/>
      <c r="K2" s="55"/>
    </row>
    <row r="3" spans="1:11">
      <c r="A3" s="77">
        <v>43467</v>
      </c>
      <c r="B3" s="138">
        <v>2.648553025492153</v>
      </c>
      <c r="C3" s="139">
        <v>50.185000000000002</v>
      </c>
      <c r="D3" s="139"/>
      <c r="F3" s="43" t="s">
        <v>127</v>
      </c>
      <c r="G3" s="55"/>
      <c r="H3" s="55"/>
      <c r="I3" s="55"/>
      <c r="J3" s="55"/>
      <c r="K3" s="55"/>
    </row>
    <row r="4" spans="1:11">
      <c r="A4" s="77">
        <v>43468</v>
      </c>
      <c r="B4" s="138">
        <v>2.6358523088088543</v>
      </c>
      <c r="C4" s="139">
        <v>50.85</v>
      </c>
      <c r="D4" s="139"/>
      <c r="F4" s="44" t="s">
        <v>37</v>
      </c>
      <c r="G4" s="55"/>
      <c r="H4" s="55"/>
      <c r="I4" s="55"/>
      <c r="J4" s="55"/>
      <c r="K4" s="55"/>
    </row>
    <row r="5" spans="1:11" ht="8.15" customHeight="1">
      <c r="A5" s="77">
        <v>43469</v>
      </c>
      <c r="B5" s="138">
        <v>2.6490066225165565</v>
      </c>
      <c r="C5" s="139">
        <v>52.269999999999996</v>
      </c>
      <c r="D5" s="139"/>
      <c r="F5" s="55"/>
      <c r="G5" s="55"/>
      <c r="H5" s="55"/>
      <c r="I5" s="55"/>
      <c r="J5" s="55"/>
      <c r="K5" s="55"/>
    </row>
    <row r="6" spans="1:11" ht="8.15" customHeight="1">
      <c r="A6" s="77">
        <v>43472</v>
      </c>
      <c r="B6" s="138">
        <v>2.671459675224531</v>
      </c>
      <c r="C6" s="139">
        <v>52.725000000000001</v>
      </c>
      <c r="D6" s="139"/>
      <c r="F6" s="55"/>
      <c r="G6" s="55"/>
      <c r="H6" s="55"/>
      <c r="I6" s="55"/>
      <c r="J6" s="55"/>
      <c r="K6" s="55"/>
    </row>
    <row r="7" spans="1:11" ht="8.15" customHeight="1">
      <c r="A7" s="77">
        <v>43473</v>
      </c>
      <c r="B7" s="138">
        <v>2.6782636305905836</v>
      </c>
      <c r="C7" s="139">
        <v>53.769999999999996</v>
      </c>
      <c r="D7" s="139"/>
      <c r="F7" s="55"/>
      <c r="G7" s="55"/>
      <c r="H7" s="55"/>
      <c r="I7" s="55"/>
      <c r="J7" s="55"/>
      <c r="K7" s="55"/>
    </row>
    <row r="8" spans="1:11" ht="8.15" customHeight="1">
      <c r="A8" s="77">
        <v>43474</v>
      </c>
      <c r="B8" s="138">
        <v>2.7052526535425927</v>
      </c>
      <c r="C8" s="139">
        <v>56.45</v>
      </c>
      <c r="D8" s="139"/>
      <c r="F8" s="55"/>
      <c r="G8" s="55"/>
      <c r="H8" s="55"/>
      <c r="I8" s="55"/>
      <c r="J8" s="55"/>
      <c r="K8" s="55"/>
    </row>
    <row r="9" spans="1:11" ht="8.15" customHeight="1">
      <c r="A9" s="77">
        <v>43475</v>
      </c>
      <c r="B9" s="138">
        <v>2.6800780186881976</v>
      </c>
      <c r="C9" s="139">
        <v>56.52</v>
      </c>
      <c r="D9" s="139"/>
      <c r="F9" s="55"/>
      <c r="G9" s="55"/>
      <c r="H9" s="55"/>
      <c r="I9" s="55"/>
      <c r="J9" s="55"/>
      <c r="K9" s="55"/>
    </row>
    <row r="10" spans="1:11" ht="8.15" customHeight="1">
      <c r="A10" s="77">
        <v>43476</v>
      </c>
      <c r="B10" s="138">
        <v>2.6882427651274612</v>
      </c>
      <c r="C10" s="139">
        <v>55.7</v>
      </c>
      <c r="D10" s="139"/>
      <c r="F10" s="55"/>
      <c r="G10" s="55"/>
      <c r="H10" s="55"/>
      <c r="I10" s="55"/>
      <c r="J10" s="55"/>
      <c r="K10" s="55"/>
    </row>
    <row r="11" spans="1:11" ht="8.15" customHeight="1">
      <c r="A11" s="77">
        <v>43479</v>
      </c>
      <c r="B11" s="138">
        <v>2.6585321600290301</v>
      </c>
      <c r="C11" s="139">
        <v>54.489999999999995</v>
      </c>
      <c r="D11" s="139"/>
      <c r="F11" s="55"/>
      <c r="G11" s="55"/>
      <c r="H11" s="55"/>
      <c r="I11" s="55"/>
      <c r="J11" s="55"/>
      <c r="K11" s="55"/>
    </row>
    <row r="12" spans="1:11" ht="8.15" customHeight="1">
      <c r="A12" s="77">
        <v>43480</v>
      </c>
      <c r="B12" s="138">
        <v>2.6680576975415047</v>
      </c>
      <c r="C12" s="139">
        <v>55.914999999999999</v>
      </c>
      <c r="D12" s="139"/>
      <c r="F12" s="55"/>
      <c r="G12" s="55"/>
      <c r="H12" s="55"/>
      <c r="I12" s="55"/>
      <c r="J12" s="55"/>
      <c r="K12" s="55"/>
    </row>
    <row r="13" spans="1:11" ht="8.15" customHeight="1">
      <c r="A13" s="77">
        <v>43481</v>
      </c>
      <c r="B13" s="138">
        <v>2.6812120112492064</v>
      </c>
      <c r="C13" s="139">
        <v>56.435000000000002</v>
      </c>
      <c r="D13" s="139"/>
      <c r="F13" s="55"/>
      <c r="G13" s="55"/>
      <c r="H13" s="55"/>
      <c r="I13" s="55"/>
      <c r="J13" s="55"/>
      <c r="K13" s="55"/>
    </row>
    <row r="14" spans="1:11" ht="8.15" customHeight="1">
      <c r="A14" s="77">
        <v>43482</v>
      </c>
      <c r="B14" s="138">
        <v>2.691191145786084</v>
      </c>
      <c r="C14" s="139">
        <v>56.295000000000002</v>
      </c>
      <c r="D14" s="139"/>
      <c r="F14" s="55"/>
      <c r="G14" s="55"/>
      <c r="H14" s="55"/>
      <c r="I14" s="55"/>
      <c r="J14" s="55"/>
      <c r="K14" s="55"/>
    </row>
    <row r="15" spans="1:11" ht="8.15" customHeight="1">
      <c r="A15" s="77">
        <v>43483</v>
      </c>
      <c r="B15" s="138">
        <v>2.731561280957997</v>
      </c>
      <c r="C15" s="139">
        <v>57.935000000000002</v>
      </c>
      <c r="D15" s="139"/>
      <c r="F15" s="55"/>
      <c r="G15" s="55"/>
      <c r="H15" s="55"/>
      <c r="I15" s="55"/>
      <c r="J15" s="55"/>
      <c r="K15" s="55"/>
    </row>
    <row r="16" spans="1:11" ht="8.15" customHeight="1">
      <c r="A16" s="77">
        <v>43486</v>
      </c>
      <c r="B16" s="138">
        <v>2.6995826907375489</v>
      </c>
      <c r="C16" s="139">
        <v>58.084999999999994</v>
      </c>
      <c r="D16" s="139"/>
      <c r="F16" s="55"/>
      <c r="G16" s="55"/>
      <c r="H16" s="55"/>
      <c r="I16" s="55"/>
      <c r="J16" s="55"/>
      <c r="K16" s="55"/>
    </row>
    <row r="17" spans="1:11" ht="8.15" customHeight="1">
      <c r="A17" s="77">
        <v>43487</v>
      </c>
      <c r="B17" s="138">
        <v>2.6882427651274612</v>
      </c>
      <c r="C17" s="139">
        <v>56.8</v>
      </c>
      <c r="D17" s="139"/>
      <c r="F17" s="55"/>
      <c r="G17" s="55"/>
      <c r="H17" s="55"/>
      <c r="I17" s="55"/>
      <c r="J17" s="55"/>
      <c r="K17" s="55"/>
    </row>
    <row r="18" spans="1:11" ht="8.15" customHeight="1">
      <c r="A18" s="77">
        <v>43488</v>
      </c>
      <c r="B18" s="138">
        <v>2.6855211829810397</v>
      </c>
      <c r="C18" s="139">
        <v>56.495000000000005</v>
      </c>
      <c r="D18" s="139"/>
      <c r="F18" s="55"/>
      <c r="G18" s="55"/>
      <c r="H18" s="55"/>
      <c r="I18" s="55"/>
      <c r="J18" s="55"/>
      <c r="K18" s="55"/>
    </row>
    <row r="19" spans="1:11" ht="8.15" customHeight="1">
      <c r="A19" s="77">
        <v>43489</v>
      </c>
      <c r="B19" s="138">
        <v>2.6694184886147152</v>
      </c>
      <c r="C19" s="139">
        <v>56.95</v>
      </c>
      <c r="D19" s="139"/>
      <c r="F19" s="55"/>
      <c r="G19" s="55"/>
      <c r="H19" s="55"/>
      <c r="I19" s="55"/>
      <c r="J19" s="55"/>
      <c r="K19" s="55"/>
    </row>
    <row r="20" spans="1:11" ht="8.15" customHeight="1">
      <c r="A20" s="77">
        <v>43490</v>
      </c>
      <c r="B20" s="138">
        <v>2.6766760410051713</v>
      </c>
      <c r="C20" s="139">
        <v>57.325000000000003</v>
      </c>
      <c r="D20" s="139"/>
      <c r="F20" s="55"/>
      <c r="G20" s="55"/>
      <c r="H20" s="55"/>
      <c r="I20" s="55"/>
      <c r="J20" s="55"/>
      <c r="K20" s="55"/>
    </row>
    <row r="21" spans="1:11" ht="8.15" customHeight="1">
      <c r="A21" s="77">
        <v>43493</v>
      </c>
      <c r="B21" s="138">
        <v>2.7197677583235054</v>
      </c>
      <c r="C21" s="139">
        <v>55.730000000000004</v>
      </c>
      <c r="D21" s="139"/>
      <c r="F21" s="55"/>
      <c r="G21" s="55"/>
      <c r="H21" s="55"/>
      <c r="I21" s="55"/>
      <c r="J21" s="55"/>
      <c r="K21" s="55"/>
    </row>
    <row r="22" spans="1:11" ht="24.5" customHeight="1">
      <c r="A22" s="77">
        <v>43494</v>
      </c>
      <c r="B22" s="138">
        <v>2.7247573255919439</v>
      </c>
      <c r="C22" s="139">
        <v>57.075000000000003</v>
      </c>
      <c r="D22" s="139"/>
      <c r="F22" s="157" t="s">
        <v>126</v>
      </c>
      <c r="G22" s="157"/>
      <c r="H22" s="157"/>
      <c r="I22" s="157"/>
      <c r="J22" s="157"/>
      <c r="K22" s="55"/>
    </row>
    <row r="23" spans="1:11" ht="12" customHeight="1">
      <c r="A23" s="77">
        <v>43495</v>
      </c>
      <c r="B23" s="138">
        <v>2.7565091173001908</v>
      </c>
      <c r="C23" s="139">
        <v>57.78</v>
      </c>
      <c r="D23" s="139"/>
      <c r="F23" s="157" t="s">
        <v>14</v>
      </c>
      <c r="G23" s="157"/>
      <c r="H23" s="157"/>
      <c r="I23" s="157"/>
      <c r="J23" s="157"/>
      <c r="K23" s="55"/>
    </row>
    <row r="24" spans="1:11" ht="15" customHeight="1">
      <c r="A24" s="77">
        <v>43496</v>
      </c>
      <c r="B24" s="138">
        <v>2.7887145060328407</v>
      </c>
      <c r="C24" s="139">
        <v>57.349999999999994</v>
      </c>
      <c r="D24" s="139"/>
    </row>
    <row r="25" spans="1:11" ht="11.25" customHeight="1">
      <c r="A25" s="77">
        <v>43497</v>
      </c>
      <c r="B25" s="138">
        <v>2.7658078563004627</v>
      </c>
      <c r="C25" s="139">
        <v>58.9</v>
      </c>
      <c r="D25" s="139"/>
    </row>
    <row r="26" spans="1:11" ht="11.25" customHeight="1">
      <c r="A26" s="77">
        <v>43500</v>
      </c>
      <c r="B26" s="138">
        <v>2.756282318787989</v>
      </c>
      <c r="C26" s="139">
        <v>58.57</v>
      </c>
      <c r="D26" s="139"/>
    </row>
    <row r="27" spans="1:11" ht="10.5" customHeight="1">
      <c r="A27" s="77">
        <v>43501</v>
      </c>
      <c r="B27" s="138">
        <v>2.8005080286673318</v>
      </c>
      <c r="C27" s="139">
        <v>57.69</v>
      </c>
      <c r="D27" s="139"/>
    </row>
    <row r="28" spans="1:11" ht="15" customHeight="1">
      <c r="A28" s="77">
        <v>43502</v>
      </c>
      <c r="B28" s="138">
        <v>2.8168375215458585</v>
      </c>
      <c r="C28" s="139">
        <v>58.075000000000003</v>
      </c>
      <c r="D28" s="139"/>
    </row>
    <row r="29" spans="1:11" ht="15" customHeight="1">
      <c r="A29" s="77">
        <v>43503</v>
      </c>
      <c r="B29" s="138">
        <v>2.8245486709607182</v>
      </c>
      <c r="C29" s="139">
        <v>57.094999999999999</v>
      </c>
      <c r="D29" s="139"/>
    </row>
    <row r="30" spans="1:11" ht="10.5" customHeight="1">
      <c r="A30" s="77">
        <v>43504</v>
      </c>
      <c r="B30" s="138">
        <v>2.815476730472648</v>
      </c>
      <c r="C30" s="139">
        <v>57.29</v>
      </c>
      <c r="D30" s="139"/>
    </row>
    <row r="31" spans="1:11">
      <c r="A31" s="77">
        <v>43507</v>
      </c>
      <c r="B31" s="138">
        <v>2.7887145060328407</v>
      </c>
      <c r="C31" s="139">
        <v>56.935000000000002</v>
      </c>
      <c r="D31" s="139"/>
    </row>
    <row r="32" spans="1:11">
      <c r="A32" s="77">
        <v>43508</v>
      </c>
      <c r="B32" s="138">
        <v>2.7678490429102789</v>
      </c>
      <c r="C32" s="139">
        <v>57.72</v>
      </c>
      <c r="D32" s="139"/>
    </row>
    <row r="33" spans="1:4">
      <c r="A33" s="77">
        <v>43509</v>
      </c>
      <c r="B33" s="138">
        <v>2.776013789349542</v>
      </c>
      <c r="C33" s="139">
        <v>58.65</v>
      </c>
      <c r="D33" s="139"/>
    </row>
    <row r="34" spans="1:4">
      <c r="A34" s="77">
        <v>43510</v>
      </c>
      <c r="B34" s="138">
        <v>2.8025492152771476</v>
      </c>
      <c r="C34" s="139">
        <v>59.335000000000001</v>
      </c>
      <c r="D34" s="139"/>
    </row>
    <row r="35" spans="1:4">
      <c r="A35" s="77">
        <v>43511</v>
      </c>
      <c r="B35" s="138">
        <v>2.8077655810577884</v>
      </c>
      <c r="C35" s="139">
        <v>60.800000000000004</v>
      </c>
      <c r="D35" s="139"/>
    </row>
    <row r="36" spans="1:4">
      <c r="A36" s="77">
        <v>43514</v>
      </c>
      <c r="B36" s="138">
        <v>2.8438265444978681</v>
      </c>
      <c r="C36" s="139">
        <v>60.79</v>
      </c>
      <c r="D36" s="139"/>
    </row>
    <row r="37" spans="1:4">
      <c r="A37" s="77">
        <v>43515</v>
      </c>
      <c r="B37" s="138">
        <v>2.8333938129365874</v>
      </c>
      <c r="C37" s="139">
        <v>61.03</v>
      </c>
      <c r="D37" s="139"/>
    </row>
    <row r="38" spans="1:4">
      <c r="A38" s="77">
        <v>43516</v>
      </c>
      <c r="B38" s="138">
        <v>2.8810215004989566</v>
      </c>
      <c r="C38" s="139">
        <v>61.79</v>
      </c>
      <c r="D38" s="139"/>
    </row>
    <row r="39" spans="1:4">
      <c r="A39" s="77">
        <v>43517</v>
      </c>
      <c r="B39" s="138">
        <v>2.898938582962896</v>
      </c>
      <c r="C39" s="139">
        <v>61.66</v>
      </c>
      <c r="D39" s="139"/>
    </row>
    <row r="40" spans="1:4">
      <c r="A40" s="77">
        <v>43518</v>
      </c>
      <c r="B40" s="138">
        <v>2.9433910913544405</v>
      </c>
      <c r="C40" s="139">
        <v>61.814999999999998</v>
      </c>
      <c r="D40" s="139"/>
    </row>
    <row r="41" spans="1:4">
      <c r="A41" s="77">
        <v>43521</v>
      </c>
      <c r="B41" s="138">
        <v>2.9692461217454418</v>
      </c>
      <c r="C41" s="139">
        <v>59.82</v>
      </c>
      <c r="D41" s="139"/>
    </row>
    <row r="42" spans="1:4">
      <c r="A42" s="77">
        <v>43522</v>
      </c>
      <c r="B42" s="138">
        <v>2.9352263449151774</v>
      </c>
      <c r="C42" s="139">
        <v>60.314999999999998</v>
      </c>
      <c r="D42" s="139"/>
    </row>
    <row r="43" spans="1:4">
      <c r="A43" s="77">
        <v>43523</v>
      </c>
      <c r="B43" s="138">
        <v>2.9633493604281953</v>
      </c>
      <c r="C43" s="139">
        <v>61.414999999999999</v>
      </c>
      <c r="D43" s="139"/>
    </row>
    <row r="44" spans="1:4">
      <c r="A44" s="77">
        <v>43524</v>
      </c>
      <c r="B44" s="138">
        <v>2.9647101515014058</v>
      </c>
      <c r="C44" s="139">
        <v>61.505000000000003</v>
      </c>
      <c r="D44" s="139"/>
    </row>
    <row r="45" spans="1:4">
      <c r="A45" s="77">
        <v>43525</v>
      </c>
      <c r="B45" s="138">
        <v>2.981039644379933</v>
      </c>
      <c r="C45" s="139">
        <v>60.045000000000002</v>
      </c>
      <c r="D45" s="139"/>
    </row>
    <row r="46" spans="1:4">
      <c r="A46" s="77">
        <v>43528</v>
      </c>
      <c r="B46" s="138">
        <v>2.9120928966705981</v>
      </c>
      <c r="C46" s="139">
        <v>60.704999999999998</v>
      </c>
      <c r="D46" s="139"/>
    </row>
    <row r="47" spans="1:4">
      <c r="A47" s="77">
        <v>43529</v>
      </c>
      <c r="B47" s="138">
        <v>2.9726480994284681</v>
      </c>
      <c r="C47" s="139">
        <v>60.695</v>
      </c>
      <c r="D47" s="139"/>
    </row>
    <row r="48" spans="1:4">
      <c r="A48" s="77">
        <v>43530</v>
      </c>
      <c r="B48" s="138">
        <v>2.9506486437448971</v>
      </c>
      <c r="C48" s="139">
        <v>60.734999999999999</v>
      </c>
      <c r="D48" s="139"/>
    </row>
    <row r="49" spans="1:4">
      <c r="A49" s="77">
        <v>43531</v>
      </c>
      <c r="B49" s="138">
        <v>2.9293295835979318</v>
      </c>
      <c r="C49" s="139">
        <v>61.1</v>
      </c>
      <c r="D49" s="139"/>
    </row>
    <row r="50" spans="1:4">
      <c r="A50" s="77">
        <v>43532</v>
      </c>
      <c r="B50" s="138">
        <v>2.9023405606459223</v>
      </c>
      <c r="C50" s="139">
        <v>60.614999999999995</v>
      </c>
      <c r="D50" s="139"/>
    </row>
    <row r="51" spans="1:4">
      <c r="A51" s="77">
        <v>43535</v>
      </c>
      <c r="B51" s="138">
        <v>2.9188968520366507</v>
      </c>
      <c r="C51" s="139">
        <v>61.435000000000002</v>
      </c>
      <c r="D51" s="139"/>
    </row>
    <row r="52" spans="1:4">
      <c r="A52" s="77">
        <v>43536</v>
      </c>
      <c r="B52" s="138">
        <v>2.9529166288669146</v>
      </c>
      <c r="C52" s="139">
        <v>61.594999999999999</v>
      </c>
      <c r="D52" s="139"/>
    </row>
    <row r="53" spans="1:4">
      <c r="A53" s="77">
        <v>43537</v>
      </c>
      <c r="B53" s="138">
        <v>2.9615349723305813</v>
      </c>
      <c r="C53" s="139">
        <v>62.704999999999998</v>
      </c>
      <c r="D53" s="139"/>
    </row>
    <row r="54" spans="1:4">
      <c r="A54" s="77">
        <v>43538</v>
      </c>
      <c r="B54" s="138">
        <v>2.9071033294021595</v>
      </c>
      <c r="C54" s="139">
        <v>62.674999999999997</v>
      </c>
      <c r="D54" s="139"/>
    </row>
    <row r="55" spans="1:4">
      <c r="A55" s="77">
        <v>43539</v>
      </c>
      <c r="B55" s="138">
        <v>2.907556926426563</v>
      </c>
      <c r="C55" s="139">
        <v>62.510000000000005</v>
      </c>
      <c r="D55" s="139"/>
    </row>
    <row r="56" spans="1:4">
      <c r="A56" s="77">
        <v>43542</v>
      </c>
      <c r="B56" s="138">
        <v>2.9447518824276511</v>
      </c>
      <c r="C56" s="139">
        <v>63</v>
      </c>
      <c r="D56" s="139"/>
    </row>
    <row r="57" spans="1:4">
      <c r="A57" s="77">
        <v>43543</v>
      </c>
      <c r="B57" s="138">
        <v>2.9483806586228796</v>
      </c>
      <c r="C57" s="139">
        <v>63.174999999999997</v>
      </c>
      <c r="D57" s="139"/>
    </row>
    <row r="58" spans="1:4">
      <c r="A58" s="77">
        <v>43544</v>
      </c>
      <c r="B58" s="138">
        <v>2.9424838973056335</v>
      </c>
      <c r="C58" s="139">
        <v>63.94</v>
      </c>
      <c r="D58" s="139"/>
    </row>
    <row r="59" spans="1:4">
      <c r="A59" s="77">
        <v>43545</v>
      </c>
      <c r="B59" s="138">
        <v>2.9574525991109497</v>
      </c>
      <c r="C59" s="139">
        <v>63.685000000000002</v>
      </c>
      <c r="D59" s="139"/>
    </row>
    <row r="60" spans="1:4">
      <c r="A60" s="77">
        <v>43546</v>
      </c>
      <c r="B60" s="138">
        <v>2.8916810305724399</v>
      </c>
      <c r="C60" s="139">
        <v>62.695</v>
      </c>
      <c r="D60" s="139"/>
    </row>
    <row r="61" spans="1:4">
      <c r="A61" s="77">
        <v>43549</v>
      </c>
      <c r="B61" s="138">
        <v>2.8703619704254741</v>
      </c>
      <c r="C61" s="139">
        <v>62.685000000000002</v>
      </c>
      <c r="D61" s="139"/>
    </row>
    <row r="62" spans="1:4">
      <c r="A62" s="77">
        <v>43550</v>
      </c>
      <c r="B62" s="138">
        <v>2.8853306722307899</v>
      </c>
      <c r="C62" s="139">
        <v>63.6</v>
      </c>
      <c r="D62" s="139"/>
    </row>
    <row r="63" spans="1:4">
      <c r="A63" s="77">
        <v>43551</v>
      </c>
      <c r="B63" s="138">
        <v>2.875124739181711</v>
      </c>
      <c r="C63" s="139">
        <v>63.28</v>
      </c>
      <c r="D63" s="139"/>
    </row>
    <row r="64" spans="1:4">
      <c r="A64" s="77">
        <v>43552</v>
      </c>
      <c r="B64" s="138">
        <v>2.8962170008164749</v>
      </c>
      <c r="C64" s="139">
        <v>63.23</v>
      </c>
      <c r="D64" s="139"/>
    </row>
    <row r="65" spans="1:4">
      <c r="A65" s="77">
        <v>43553</v>
      </c>
      <c r="B65" s="138">
        <v>2.9415767032568265</v>
      </c>
      <c r="C65" s="139">
        <v>63.825000000000003</v>
      </c>
      <c r="D65" s="139"/>
    </row>
    <row r="66" spans="1:4">
      <c r="A66" s="77">
        <v>43556</v>
      </c>
      <c r="B66" s="138">
        <v>2.9474734645740726</v>
      </c>
      <c r="C66" s="139">
        <v>65.289999999999992</v>
      </c>
      <c r="D66" s="139"/>
    </row>
    <row r="67" spans="1:4">
      <c r="A67" s="77">
        <v>43557</v>
      </c>
      <c r="B67" s="138">
        <v>2.9170824639390367</v>
      </c>
      <c r="C67" s="139">
        <v>65.91</v>
      </c>
      <c r="D67" s="139"/>
    </row>
    <row r="68" spans="1:4">
      <c r="A68" s="77">
        <v>43558</v>
      </c>
      <c r="B68" s="138">
        <v>2.9406695092080195</v>
      </c>
      <c r="C68" s="139">
        <v>65.814999999999998</v>
      </c>
      <c r="D68" s="139"/>
    </row>
    <row r="69" spans="1:4">
      <c r="A69" s="77">
        <v>43559</v>
      </c>
      <c r="B69" s="138">
        <v>2.9229792252562823</v>
      </c>
      <c r="C69" s="139">
        <v>65.48</v>
      </c>
      <c r="D69" s="139"/>
    </row>
    <row r="70" spans="1:4">
      <c r="A70" s="77">
        <v>43560</v>
      </c>
      <c r="B70" s="138">
        <v>2.9116392996461946</v>
      </c>
      <c r="C70" s="139">
        <v>66.52</v>
      </c>
      <c r="D70" s="139"/>
    </row>
    <row r="71" spans="1:4">
      <c r="A71" s="77">
        <v>43563</v>
      </c>
      <c r="B71" s="138">
        <v>2.917762859475642</v>
      </c>
      <c r="C71" s="139">
        <v>67.599999999999994</v>
      </c>
      <c r="D71" s="139"/>
    </row>
    <row r="72" spans="1:4">
      <c r="A72" s="77">
        <v>43564</v>
      </c>
      <c r="B72" s="138">
        <v>2.9474734645740726</v>
      </c>
      <c r="C72" s="139">
        <v>67.265000000000001</v>
      </c>
      <c r="D72" s="139"/>
    </row>
    <row r="73" spans="1:4">
      <c r="A73" s="77">
        <v>43565</v>
      </c>
      <c r="B73" s="138">
        <v>2.9243400163294928</v>
      </c>
      <c r="C73" s="139">
        <v>67.92</v>
      </c>
      <c r="D73" s="139"/>
    </row>
    <row r="74" spans="1:4">
      <c r="A74" s="77">
        <v>43566</v>
      </c>
      <c r="B74" s="138">
        <v>2.917762859475642</v>
      </c>
      <c r="C74" s="139">
        <v>67.10499999999999</v>
      </c>
      <c r="D74" s="139"/>
    </row>
    <row r="75" spans="1:4">
      <c r="A75" s="77">
        <v>43567</v>
      </c>
      <c r="B75" s="138">
        <v>2.9438446883788441</v>
      </c>
      <c r="C75" s="139">
        <v>67.465000000000003</v>
      </c>
      <c r="D75" s="139"/>
    </row>
    <row r="76" spans="1:4">
      <c r="A76" s="77">
        <v>43570</v>
      </c>
      <c r="B76" s="138">
        <v>2.9284223895491248</v>
      </c>
      <c r="C76" s="139">
        <v>67.16</v>
      </c>
      <c r="D76" s="139"/>
    </row>
    <row r="77" spans="1:4">
      <c r="A77" s="77">
        <v>43571</v>
      </c>
      <c r="B77" s="138">
        <v>2.9302367776467388</v>
      </c>
      <c r="C77" s="139">
        <v>67.694999999999993</v>
      </c>
      <c r="D77" s="139"/>
    </row>
    <row r="78" spans="1:4">
      <c r="A78" s="77">
        <v>43572</v>
      </c>
      <c r="B78" s="138">
        <v>2.9524630318425111</v>
      </c>
      <c r="C78" s="139">
        <v>67.42</v>
      </c>
      <c r="D78" s="139"/>
    </row>
    <row r="79" spans="1:4">
      <c r="A79" s="77">
        <v>43573</v>
      </c>
      <c r="B79" s="138">
        <v>2.9247936133538963</v>
      </c>
      <c r="C79" s="139">
        <v>67.694999999999993</v>
      </c>
      <c r="D79" s="139"/>
    </row>
    <row r="80" spans="1:4">
      <c r="A80" s="77">
        <v>43574</v>
      </c>
      <c r="B80" s="138">
        <v>2.9247936133538963</v>
      </c>
      <c r="C80" s="139">
        <v>67.724999999999994</v>
      </c>
      <c r="D80" s="139"/>
    </row>
    <row r="81" spans="1:4">
      <c r="A81" s="77">
        <v>43577</v>
      </c>
      <c r="B81" s="138">
        <v>2.9247936133538963</v>
      </c>
      <c r="C81" s="139">
        <v>69.53</v>
      </c>
      <c r="D81" s="139"/>
    </row>
    <row r="82" spans="1:4">
      <c r="A82" s="77">
        <v>43578</v>
      </c>
      <c r="B82" s="138">
        <v>2.9166288669146332</v>
      </c>
      <c r="C82" s="139">
        <v>70.12</v>
      </c>
      <c r="D82" s="139"/>
    </row>
    <row r="83" spans="1:4">
      <c r="A83" s="77">
        <v>43579</v>
      </c>
      <c r="B83" s="138">
        <v>2.9200308445976595</v>
      </c>
      <c r="C83" s="139">
        <v>69.855000000000004</v>
      </c>
      <c r="D83" s="139"/>
    </row>
    <row r="84" spans="1:4">
      <c r="A84" s="77">
        <v>43580</v>
      </c>
      <c r="B84" s="138">
        <v>2.8919078290846416</v>
      </c>
      <c r="C84" s="139">
        <v>69.474999999999994</v>
      </c>
      <c r="D84" s="139"/>
    </row>
    <row r="85" spans="1:4">
      <c r="A85" s="77">
        <v>43581</v>
      </c>
      <c r="B85" s="138">
        <v>2.899845777011703</v>
      </c>
      <c r="C85" s="139">
        <v>67.324999999999989</v>
      </c>
      <c r="D85" s="139"/>
    </row>
    <row r="86" spans="1:4">
      <c r="A86" s="77">
        <v>43584</v>
      </c>
      <c r="B86" s="138">
        <v>2.8921346275968434</v>
      </c>
      <c r="C86" s="139">
        <v>67.55</v>
      </c>
      <c r="D86" s="139"/>
    </row>
    <row r="87" spans="1:4">
      <c r="A87" s="77">
        <v>43585</v>
      </c>
      <c r="B87" s="138">
        <v>2.9220720312074753</v>
      </c>
      <c r="C87" s="139">
        <v>67.88</v>
      </c>
      <c r="D87" s="139"/>
    </row>
    <row r="88" spans="1:4">
      <c r="A88" s="77">
        <v>43586</v>
      </c>
      <c r="B88" s="138">
        <v>2.9021137621337205</v>
      </c>
      <c r="C88" s="139">
        <v>67.965000000000003</v>
      </c>
      <c r="D88" s="139"/>
    </row>
    <row r="89" spans="1:4">
      <c r="A89" s="77">
        <v>43587</v>
      </c>
      <c r="B89" s="138">
        <v>2.8186519096434726</v>
      </c>
      <c r="C89" s="139">
        <v>66.23</v>
      </c>
      <c r="D89" s="139"/>
    </row>
    <row r="90" spans="1:4">
      <c r="A90" s="77">
        <v>43588</v>
      </c>
      <c r="B90" s="138">
        <v>2.8032296108137529</v>
      </c>
      <c r="C90" s="139">
        <v>66.58</v>
      </c>
      <c r="D90" s="139"/>
    </row>
    <row r="91" spans="1:4">
      <c r="A91" s="77">
        <v>43591</v>
      </c>
      <c r="B91" s="138">
        <v>2.8032296108137529</v>
      </c>
      <c r="C91" s="139">
        <v>66.75</v>
      </c>
      <c r="D91" s="139"/>
    </row>
    <row r="92" spans="1:4">
      <c r="A92" s="77">
        <v>43592</v>
      </c>
      <c r="B92" s="138">
        <v>2.8005080286673318</v>
      </c>
      <c r="C92" s="139">
        <v>65.834999999999994</v>
      </c>
      <c r="D92" s="139"/>
    </row>
    <row r="93" spans="1:4">
      <c r="A93" s="77">
        <v>43593</v>
      </c>
      <c r="B93" s="138">
        <v>2.7683026399346824</v>
      </c>
      <c r="C93" s="139">
        <v>66.36</v>
      </c>
      <c r="D93" s="139"/>
    </row>
    <row r="94" spans="1:4">
      <c r="A94" s="77">
        <v>43594</v>
      </c>
      <c r="B94" s="138">
        <v>2.772385013154314</v>
      </c>
      <c r="C94" s="139">
        <v>66.180000000000007</v>
      </c>
      <c r="D94" s="139"/>
    </row>
    <row r="95" spans="1:4">
      <c r="A95" s="77">
        <v>43595</v>
      </c>
      <c r="B95" s="138">
        <v>2.7830445432277964</v>
      </c>
      <c r="C95" s="139">
        <v>66.63</v>
      </c>
      <c r="D95" s="139"/>
    </row>
    <row r="96" spans="1:4">
      <c r="A96" s="77">
        <v>43598</v>
      </c>
      <c r="B96" s="138">
        <v>2.7408600199582689</v>
      </c>
      <c r="C96" s="139">
        <v>66.03</v>
      </c>
      <c r="D96" s="139"/>
    </row>
    <row r="97" spans="1:4">
      <c r="A97" s="77">
        <v>43599</v>
      </c>
      <c r="B97" s="138">
        <v>2.7247573255919439</v>
      </c>
      <c r="C97" s="139">
        <v>66.7</v>
      </c>
      <c r="D97" s="139"/>
    </row>
    <row r="98" spans="1:4">
      <c r="A98" s="77">
        <v>43600</v>
      </c>
      <c r="B98" s="138">
        <v>2.7224893404699264</v>
      </c>
      <c r="C98" s="139">
        <v>67.465000000000003</v>
      </c>
      <c r="D98" s="139"/>
    </row>
    <row r="99" spans="1:4">
      <c r="A99" s="77">
        <v>43601</v>
      </c>
      <c r="B99" s="138">
        <v>2.7619522815930329</v>
      </c>
      <c r="C99" s="139">
        <v>68.38</v>
      </c>
      <c r="D99" s="139"/>
    </row>
    <row r="100" spans="1:4">
      <c r="A100" s="77">
        <v>43602</v>
      </c>
      <c r="B100" s="138">
        <v>2.7329220720312075</v>
      </c>
      <c r="C100" s="139">
        <v>68.010000000000005</v>
      </c>
      <c r="D100" s="139"/>
    </row>
    <row r="101" spans="1:4">
      <c r="A101" s="77">
        <v>43605</v>
      </c>
      <c r="B101" s="138">
        <v>2.7147781910550668</v>
      </c>
      <c r="C101" s="139">
        <v>67.805000000000007</v>
      </c>
      <c r="D101" s="139"/>
    </row>
    <row r="102" spans="1:4">
      <c r="A102" s="77">
        <v>43606</v>
      </c>
      <c r="B102" s="138">
        <v>2.7233965345187334</v>
      </c>
      <c r="C102" s="139">
        <v>67.510000000000005</v>
      </c>
      <c r="D102" s="139"/>
    </row>
    <row r="103" spans="1:4">
      <c r="A103" s="77">
        <v>43607</v>
      </c>
      <c r="B103" s="138">
        <v>2.6852943844688379</v>
      </c>
      <c r="C103" s="139">
        <v>66.03</v>
      </c>
      <c r="D103" s="139"/>
    </row>
    <row r="104" spans="1:4">
      <c r="A104" s="77">
        <v>43608</v>
      </c>
      <c r="B104" s="138">
        <v>2.6580785630046266</v>
      </c>
      <c r="C104" s="139">
        <v>62.709999999999994</v>
      </c>
      <c r="D104" s="139"/>
    </row>
    <row r="105" spans="1:4">
      <c r="A105" s="77">
        <v>43609</v>
      </c>
      <c r="B105" s="138">
        <v>2.6848407874444344</v>
      </c>
      <c r="C105" s="139">
        <v>63.879999999999995</v>
      </c>
      <c r="D105" s="139"/>
    </row>
    <row r="106" spans="1:4">
      <c r="A106" s="77">
        <v>43612</v>
      </c>
      <c r="B106" s="138">
        <v>2.6848407874444344</v>
      </c>
      <c r="C106" s="139">
        <v>64.22</v>
      </c>
      <c r="D106" s="139"/>
    </row>
    <row r="107" spans="1:4">
      <c r="A107" s="77">
        <v>43613</v>
      </c>
      <c r="B107" s="138">
        <v>2.7018506758595664</v>
      </c>
      <c r="C107" s="139">
        <v>64.53</v>
      </c>
      <c r="D107" s="139"/>
    </row>
    <row r="108" spans="1:4">
      <c r="A108" s="77">
        <v>43614</v>
      </c>
      <c r="B108" s="138">
        <v>2.6601197496144424</v>
      </c>
      <c r="C108" s="139">
        <v>64.06</v>
      </c>
      <c r="D108" s="139"/>
    </row>
    <row r="109" spans="1:4">
      <c r="A109" s="77">
        <v>43615</v>
      </c>
      <c r="B109" s="138">
        <v>2.6412954731016964</v>
      </c>
      <c r="C109" s="139">
        <v>61.414999999999999</v>
      </c>
      <c r="D109" s="139"/>
    </row>
    <row r="110" spans="1:4">
      <c r="A110" s="77">
        <v>43616</v>
      </c>
      <c r="B110" s="138">
        <v>2.6220175995645469</v>
      </c>
      <c r="C110" s="139">
        <v>58.215000000000003</v>
      </c>
      <c r="D110" s="139"/>
    </row>
    <row r="111" spans="1:4">
      <c r="A111" s="77">
        <v>43619</v>
      </c>
      <c r="B111" s="138">
        <v>2.6290483534428017</v>
      </c>
      <c r="C111" s="139">
        <v>57.655000000000001</v>
      </c>
      <c r="D111" s="139"/>
    </row>
    <row r="112" spans="1:4">
      <c r="A112" s="77">
        <v>43620</v>
      </c>
      <c r="B112" s="138">
        <v>2.6326771296380298</v>
      </c>
      <c r="C112" s="139">
        <v>57.894999999999996</v>
      </c>
      <c r="D112" s="139"/>
    </row>
    <row r="113" spans="1:4">
      <c r="A113" s="77">
        <v>43621</v>
      </c>
      <c r="B113" s="138">
        <v>2.6456046448335298</v>
      </c>
      <c r="C113" s="139">
        <v>56.57</v>
      </c>
      <c r="D113" s="139"/>
    </row>
    <row r="114" spans="1:4">
      <c r="A114" s="77">
        <v>43622</v>
      </c>
      <c r="B114" s="138">
        <v>2.6331307266624333</v>
      </c>
      <c r="C114" s="139">
        <v>57.91</v>
      </c>
      <c r="D114" s="139"/>
    </row>
    <row r="115" spans="1:4">
      <c r="A115" s="77">
        <v>43623</v>
      </c>
      <c r="B115" s="138">
        <v>2.6172548308083101</v>
      </c>
      <c r="C115" s="139">
        <v>59.11</v>
      </c>
      <c r="D115" s="139"/>
    </row>
    <row r="116" spans="1:4">
      <c r="A116" s="77">
        <v>43626</v>
      </c>
      <c r="B116" s="138">
        <v>2.6254195772475732</v>
      </c>
      <c r="C116" s="139">
        <v>58.28</v>
      </c>
      <c r="D116" s="139"/>
    </row>
    <row r="117" spans="1:4">
      <c r="A117" s="77">
        <v>43627</v>
      </c>
      <c r="B117" s="138">
        <v>2.6784904291027853</v>
      </c>
      <c r="C117" s="139">
        <v>58.07</v>
      </c>
      <c r="D117" s="139"/>
    </row>
    <row r="118" spans="1:4">
      <c r="A118" s="77">
        <v>43628</v>
      </c>
      <c r="B118" s="138">
        <v>2.6437902567359157</v>
      </c>
      <c r="C118" s="139">
        <v>55.9</v>
      </c>
      <c r="D118" s="139"/>
    </row>
    <row r="119" spans="1:4">
      <c r="A119" s="77">
        <v>43629</v>
      </c>
      <c r="B119" s="138">
        <v>2.629728748979407</v>
      </c>
      <c r="C119" s="139">
        <v>57.31</v>
      </c>
      <c r="D119" s="139"/>
    </row>
    <row r="120" spans="1:4">
      <c r="A120" s="77">
        <v>43630</v>
      </c>
      <c r="B120" s="138">
        <v>2.6333575251746351</v>
      </c>
      <c r="C120" s="139">
        <v>57.7</v>
      </c>
      <c r="D120" s="139"/>
    </row>
    <row r="121" spans="1:4">
      <c r="A121" s="77">
        <v>43633</v>
      </c>
      <c r="B121" s="138">
        <v>2.610904472466661</v>
      </c>
      <c r="C121" s="139">
        <v>56.55</v>
      </c>
      <c r="D121" s="139"/>
    </row>
    <row r="122" spans="1:4">
      <c r="A122" s="77">
        <v>43634</v>
      </c>
      <c r="B122" s="138">
        <v>2.6528621972239863</v>
      </c>
      <c r="C122" s="139">
        <v>58.215000000000003</v>
      </c>
      <c r="D122" s="139"/>
    </row>
    <row r="123" spans="1:4">
      <c r="A123" s="77">
        <v>43635</v>
      </c>
      <c r="B123" s="138">
        <v>2.6739544588587503</v>
      </c>
      <c r="C123" s="139">
        <v>58.07</v>
      </c>
      <c r="D123" s="139"/>
    </row>
    <row r="124" spans="1:4">
      <c r="A124" s="77">
        <v>43636</v>
      </c>
      <c r="B124" s="138">
        <v>2.7043454594937857</v>
      </c>
      <c r="C124" s="139">
        <v>60.685000000000002</v>
      </c>
      <c r="D124" s="139"/>
    </row>
    <row r="125" spans="1:4">
      <c r="A125" s="77">
        <v>43637</v>
      </c>
      <c r="B125" s="138">
        <v>2.694819921981312</v>
      </c>
      <c r="C125" s="139">
        <v>61.055</v>
      </c>
      <c r="D125" s="139"/>
    </row>
    <row r="126" spans="1:4">
      <c r="A126" s="77">
        <v>43640</v>
      </c>
      <c r="B126" s="138">
        <v>2.6839335933956274</v>
      </c>
      <c r="C126" s="139">
        <v>61.045000000000002</v>
      </c>
      <c r="D126" s="139"/>
    </row>
    <row r="127" spans="1:4">
      <c r="A127" s="77">
        <v>43641</v>
      </c>
      <c r="B127" s="138">
        <v>2.7150049895672685</v>
      </c>
      <c r="C127" s="139">
        <v>61.315000000000005</v>
      </c>
      <c r="D127" s="139"/>
    </row>
    <row r="128" spans="1:4">
      <c r="A128" s="77">
        <v>43642</v>
      </c>
      <c r="B128" s="138">
        <v>2.7243037285675404</v>
      </c>
      <c r="C128" s="139">
        <v>62.5</v>
      </c>
      <c r="D128" s="139"/>
    </row>
    <row r="129" spans="1:4">
      <c r="A129" s="77">
        <v>43643</v>
      </c>
      <c r="B129" s="138">
        <v>2.7004898847863559</v>
      </c>
      <c r="C129" s="139">
        <v>62.444999999999993</v>
      </c>
      <c r="D129" s="139"/>
    </row>
    <row r="130" spans="1:4">
      <c r="A130" s="77">
        <v>43644</v>
      </c>
      <c r="B130" s="138">
        <v>2.7088814297378212</v>
      </c>
      <c r="C130" s="139">
        <v>61.45</v>
      </c>
      <c r="D130" s="139"/>
    </row>
    <row r="131" spans="1:4">
      <c r="A131" s="77">
        <v>43647</v>
      </c>
      <c r="B131" s="138">
        <v>2.7211285493967159</v>
      </c>
      <c r="C131" s="139">
        <v>62.17</v>
      </c>
      <c r="D131" s="139"/>
    </row>
    <row r="132" spans="1:4">
      <c r="A132" s="77">
        <v>43648</v>
      </c>
      <c r="B132" s="138">
        <v>2.6807584142248029</v>
      </c>
      <c r="C132" s="139">
        <v>59.185000000000002</v>
      </c>
      <c r="D132" s="139"/>
    </row>
    <row r="133" spans="1:4">
      <c r="A133" s="77">
        <v>43649</v>
      </c>
      <c r="B133" s="138">
        <v>2.6644289213462757</v>
      </c>
      <c r="C133" s="139">
        <v>60.435000000000002</v>
      </c>
      <c r="D133" s="139"/>
    </row>
    <row r="134" spans="1:4">
      <c r="A134" s="77">
        <v>43650</v>
      </c>
      <c r="B134" s="138">
        <v>2.6762224439807678</v>
      </c>
      <c r="C134" s="139">
        <v>60.21</v>
      </c>
      <c r="D134" s="139"/>
    </row>
    <row r="135" spans="1:4">
      <c r="A135" s="77">
        <v>43651</v>
      </c>
      <c r="B135" s="138">
        <v>2.6567177719314161</v>
      </c>
      <c r="C135" s="139">
        <v>60.895000000000003</v>
      </c>
      <c r="D135" s="139"/>
    </row>
    <row r="136" spans="1:4">
      <c r="A136" s="77">
        <v>43654</v>
      </c>
      <c r="B136" s="138">
        <v>2.6816656082736099</v>
      </c>
      <c r="C136" s="139">
        <v>60.76</v>
      </c>
      <c r="D136" s="139"/>
    </row>
    <row r="137" spans="1:4">
      <c r="A137" s="77">
        <v>43655</v>
      </c>
      <c r="B137" s="138">
        <v>2.6331307266624333</v>
      </c>
      <c r="C137" s="139">
        <v>61.034999999999997</v>
      </c>
      <c r="D137" s="139"/>
    </row>
    <row r="138" spans="1:4">
      <c r="A138" s="77">
        <v>43656</v>
      </c>
      <c r="B138" s="138">
        <v>2.6592125555656354</v>
      </c>
      <c r="C138" s="139">
        <v>63.47</v>
      </c>
      <c r="D138" s="139"/>
    </row>
    <row r="139" spans="1:4">
      <c r="A139" s="77">
        <v>43657</v>
      </c>
      <c r="B139" s="138">
        <v>2.6875623695908559</v>
      </c>
      <c r="C139" s="139">
        <v>63.45</v>
      </c>
      <c r="D139" s="139"/>
    </row>
    <row r="140" spans="1:4">
      <c r="A140" s="77">
        <v>43658</v>
      </c>
      <c r="B140" s="138">
        <v>2.6989022952009436</v>
      </c>
      <c r="C140" s="139">
        <v>63.724999999999994</v>
      </c>
      <c r="D140" s="139"/>
    </row>
    <row r="141" spans="1:4">
      <c r="A141" s="77">
        <v>43661</v>
      </c>
      <c r="B141" s="138">
        <v>2.7204481538601106</v>
      </c>
      <c r="C141" s="139">
        <v>62.82</v>
      </c>
      <c r="D141" s="139"/>
    </row>
    <row r="142" spans="1:4">
      <c r="A142" s="77">
        <v>43662</v>
      </c>
      <c r="B142" s="138">
        <v>2.7029846684205752</v>
      </c>
      <c r="C142" s="139">
        <v>60.929999999999993</v>
      </c>
      <c r="D142" s="139"/>
    </row>
    <row r="143" spans="1:4">
      <c r="A143" s="77">
        <v>43663</v>
      </c>
      <c r="B143" s="138">
        <v>2.686201578517645</v>
      </c>
      <c r="C143" s="139">
        <v>60.034999999999997</v>
      </c>
      <c r="D143" s="139"/>
    </row>
    <row r="144" spans="1:4">
      <c r="A144" s="77">
        <v>43664</v>
      </c>
      <c r="B144" s="138">
        <v>2.6979951011521366</v>
      </c>
      <c r="C144" s="139">
        <v>58.674999999999997</v>
      </c>
      <c r="D144" s="139"/>
    </row>
    <row r="145" spans="1:4">
      <c r="A145" s="77">
        <v>43665</v>
      </c>
      <c r="B145" s="138">
        <v>2.7515195500317522</v>
      </c>
      <c r="C145" s="139">
        <v>58.97</v>
      </c>
      <c r="D145" s="139"/>
    </row>
    <row r="146" spans="1:4">
      <c r="A146" s="77">
        <v>43668</v>
      </c>
      <c r="B146" s="138">
        <v>2.7249841241041457</v>
      </c>
      <c r="C146" s="139">
        <v>59.495000000000005</v>
      </c>
      <c r="D146" s="139"/>
    </row>
    <row r="147" spans="1:4">
      <c r="A147" s="77">
        <v>43669</v>
      </c>
      <c r="B147" s="138">
        <v>2.7072938401524085</v>
      </c>
      <c r="C147" s="139">
        <v>60.234999999999999</v>
      </c>
      <c r="D147" s="139"/>
    </row>
    <row r="148" spans="1:4">
      <c r="A148" s="77">
        <v>43670</v>
      </c>
      <c r="B148" s="138">
        <v>2.7125102059330493</v>
      </c>
      <c r="C148" s="139">
        <v>59.14</v>
      </c>
      <c r="D148" s="139"/>
    </row>
    <row r="149" spans="1:4">
      <c r="A149" s="77">
        <v>43671</v>
      </c>
      <c r="B149" s="138">
        <v>2.7261181166651545</v>
      </c>
      <c r="C149" s="139">
        <v>59.275000000000006</v>
      </c>
      <c r="D149" s="139"/>
    </row>
    <row r="150" spans="1:4">
      <c r="A150" s="77">
        <v>43672</v>
      </c>
      <c r="B150" s="138">
        <v>2.6966343100789261</v>
      </c>
      <c r="C150" s="139">
        <v>59.534999999999997</v>
      </c>
      <c r="D150" s="139"/>
    </row>
    <row r="151" spans="1:4">
      <c r="A151" s="77">
        <v>43675</v>
      </c>
      <c r="B151" s="138">
        <v>2.6986754966887418</v>
      </c>
      <c r="C151" s="139">
        <v>60.164999999999999</v>
      </c>
      <c r="D151" s="139"/>
    </row>
    <row r="152" spans="1:4">
      <c r="A152" s="77">
        <v>43676</v>
      </c>
      <c r="B152" s="138">
        <v>2.6957271160301191</v>
      </c>
      <c r="C152" s="139">
        <v>61.384999999999998</v>
      </c>
      <c r="D152" s="139"/>
    </row>
    <row r="153" spans="1:4">
      <c r="A153" s="77">
        <v>43677</v>
      </c>
      <c r="B153" s="138">
        <v>2.6880159666152594</v>
      </c>
      <c r="C153" s="139">
        <v>61.354999999999997</v>
      </c>
      <c r="D153" s="139"/>
    </row>
    <row r="154" spans="1:4">
      <c r="A154" s="77">
        <v>43678</v>
      </c>
      <c r="B154" s="138">
        <v>2.6653361153950828</v>
      </c>
      <c r="C154" s="139">
        <v>57.475000000000001</v>
      </c>
      <c r="D154" s="139"/>
    </row>
    <row r="155" spans="1:4">
      <c r="A155" s="77">
        <v>43679</v>
      </c>
      <c r="B155" s="138">
        <v>2.6168012337839066</v>
      </c>
      <c r="C155" s="139">
        <v>58.444999999999993</v>
      </c>
      <c r="D155" s="139"/>
    </row>
    <row r="156" spans="1:4">
      <c r="A156" s="77">
        <v>43682</v>
      </c>
      <c r="B156" s="138">
        <v>2.561462396806677</v>
      </c>
      <c r="C156" s="139">
        <v>57.394999999999996</v>
      </c>
      <c r="D156" s="139"/>
    </row>
    <row r="157" spans="1:4">
      <c r="A157" s="77">
        <v>43683</v>
      </c>
      <c r="B157" s="138">
        <v>2.5705343372947476</v>
      </c>
      <c r="C157" s="139">
        <v>56.03</v>
      </c>
      <c r="D157" s="139"/>
    </row>
    <row r="158" spans="1:4">
      <c r="A158" s="77">
        <v>43684</v>
      </c>
      <c r="B158" s="138">
        <v>2.5734827179533704</v>
      </c>
      <c r="C158" s="139">
        <v>54.085000000000001</v>
      </c>
      <c r="D158" s="139"/>
    </row>
    <row r="159" spans="1:4">
      <c r="A159" s="77">
        <v>43685</v>
      </c>
      <c r="B159" s="138">
        <v>2.5959357706613444</v>
      </c>
      <c r="C159" s="139">
        <v>55.024999999999999</v>
      </c>
      <c r="D159" s="139"/>
    </row>
    <row r="160" spans="1:4">
      <c r="A160" s="77">
        <v>43686</v>
      </c>
      <c r="B160" s="138">
        <v>2.605461308173818</v>
      </c>
      <c r="C160" s="139">
        <v>56.265000000000001</v>
      </c>
      <c r="D160" s="139"/>
    </row>
    <row r="161" spans="1:4">
      <c r="A161" s="77">
        <v>43689</v>
      </c>
      <c r="B161" s="138">
        <v>2.5966161661979497</v>
      </c>
      <c r="C161" s="139">
        <v>56.58</v>
      </c>
      <c r="D161" s="139"/>
    </row>
    <row r="162" spans="1:4">
      <c r="A162" s="77">
        <v>43690</v>
      </c>
      <c r="B162" s="138">
        <v>2.5841422480268528</v>
      </c>
      <c r="C162" s="139">
        <v>58.94</v>
      </c>
      <c r="D162" s="139"/>
    </row>
    <row r="163" spans="1:4">
      <c r="A163" s="77">
        <v>43691</v>
      </c>
      <c r="B163" s="138">
        <v>2.600018143880976</v>
      </c>
      <c r="C163" s="139">
        <v>57.019999999999996</v>
      </c>
      <c r="D163" s="139"/>
    </row>
    <row r="164" spans="1:4">
      <c r="A164" s="77">
        <v>43692</v>
      </c>
      <c r="B164" s="138">
        <v>2.583915449514651</v>
      </c>
      <c r="C164" s="139">
        <v>56.314999999999998</v>
      </c>
      <c r="D164" s="139"/>
    </row>
    <row r="165" spans="1:4">
      <c r="A165" s="77">
        <v>43693</v>
      </c>
      <c r="B165" s="138">
        <v>2.5900390093440988</v>
      </c>
      <c r="C165" s="139">
        <v>56.784999999999997</v>
      </c>
      <c r="D165" s="139"/>
    </row>
    <row r="166" spans="1:4">
      <c r="A166" s="77">
        <v>43696</v>
      </c>
      <c r="B166" s="138">
        <v>2.6106776739544593</v>
      </c>
      <c r="C166" s="139">
        <v>57.85</v>
      </c>
      <c r="D166" s="139"/>
    </row>
    <row r="167" spans="1:4">
      <c r="A167" s="77">
        <v>43697</v>
      </c>
      <c r="B167" s="138">
        <v>2.5845958450512563</v>
      </c>
      <c r="C167" s="139">
        <v>58.115000000000002</v>
      </c>
      <c r="D167" s="139"/>
    </row>
    <row r="168" spans="1:4">
      <c r="A168" s="77">
        <v>43698</v>
      </c>
      <c r="B168" s="138">
        <v>2.583915449514651</v>
      </c>
      <c r="C168" s="139">
        <v>58.015000000000001</v>
      </c>
      <c r="D168" s="139"/>
    </row>
    <row r="169" spans="1:4">
      <c r="A169" s="77">
        <v>43699</v>
      </c>
      <c r="B169" s="138">
        <v>2.5709879343191511</v>
      </c>
      <c r="C169" s="139">
        <v>57.435000000000002</v>
      </c>
      <c r="D169" s="139"/>
    </row>
    <row r="170" spans="1:4">
      <c r="A170" s="77">
        <v>43700</v>
      </c>
      <c r="B170" s="138">
        <v>2.5741631134899756</v>
      </c>
      <c r="C170" s="139">
        <v>56.21</v>
      </c>
      <c r="D170" s="139"/>
    </row>
    <row r="171" spans="1:4">
      <c r="A171" s="77">
        <v>43703</v>
      </c>
      <c r="B171" s="138">
        <v>2.5741631134899756</v>
      </c>
      <c r="C171" s="139">
        <v>55.965000000000003</v>
      </c>
      <c r="D171" s="139"/>
    </row>
    <row r="172" spans="1:4">
      <c r="A172" s="77">
        <v>43704</v>
      </c>
      <c r="B172" s="138">
        <v>2.56826635217273</v>
      </c>
      <c r="C172" s="139">
        <v>57.34</v>
      </c>
      <c r="D172" s="139"/>
    </row>
    <row r="173" spans="1:4">
      <c r="A173" s="77">
        <v>43705</v>
      </c>
      <c r="B173" s="138">
        <v>2.564183978953098</v>
      </c>
      <c r="C173" s="139">
        <v>57.89</v>
      </c>
      <c r="D173" s="139"/>
    </row>
    <row r="174" spans="1:4">
      <c r="A174" s="77">
        <v>43706</v>
      </c>
      <c r="B174" s="138">
        <v>2.5954821736369409</v>
      </c>
      <c r="C174" s="139">
        <v>58.620000000000005</v>
      </c>
      <c r="D174" s="139"/>
    </row>
    <row r="175" spans="1:4">
      <c r="A175" s="77">
        <v>43707</v>
      </c>
      <c r="B175" s="138">
        <v>2.5755239045631861</v>
      </c>
      <c r="C175" s="139">
        <v>57.150000000000006</v>
      </c>
      <c r="D175" s="139"/>
    </row>
    <row r="176" spans="1:4">
      <c r="A176" s="77">
        <v>43710</v>
      </c>
      <c r="B176" s="138">
        <v>2.5449061054159485</v>
      </c>
      <c r="C176" s="139">
        <v>56.995000000000005</v>
      </c>
      <c r="D176" s="139"/>
    </row>
    <row r="177" spans="1:4">
      <c r="A177" s="77">
        <v>43711</v>
      </c>
      <c r="B177" s="138">
        <v>2.5115667241222899</v>
      </c>
      <c r="C177" s="139">
        <v>56.18</v>
      </c>
      <c r="D177" s="139"/>
    </row>
    <row r="178" spans="1:4">
      <c r="A178" s="77">
        <v>43712</v>
      </c>
      <c r="B178" s="138">
        <v>2.5687199491971335</v>
      </c>
      <c r="C178" s="139">
        <v>58.474999999999994</v>
      </c>
      <c r="D178" s="139"/>
    </row>
    <row r="179" spans="1:4">
      <c r="A179" s="77">
        <v>43713</v>
      </c>
      <c r="B179" s="138">
        <v>2.6204300099791347</v>
      </c>
      <c r="C179" s="139">
        <v>58.769999999999996</v>
      </c>
      <c r="D179" s="139"/>
    </row>
    <row r="180" spans="1:4">
      <c r="A180" s="77">
        <v>43714</v>
      </c>
      <c r="B180" s="138">
        <v>2.6251927787353715</v>
      </c>
      <c r="C180" s="139">
        <v>59.335000000000001</v>
      </c>
      <c r="D180" s="139"/>
    </row>
    <row r="181" spans="1:4">
      <c r="A181" s="77">
        <v>43717</v>
      </c>
      <c r="B181" s="138">
        <v>2.6177084278327136</v>
      </c>
      <c r="C181" s="139">
        <v>60.594999999999999</v>
      </c>
      <c r="D181" s="139"/>
    </row>
    <row r="182" spans="1:4">
      <c r="A182" s="77">
        <v>43718</v>
      </c>
      <c r="B182" s="138">
        <v>2.602739726027397</v>
      </c>
      <c r="C182" s="139">
        <v>60.39</v>
      </c>
      <c r="D182" s="139"/>
    </row>
    <row r="183" spans="1:4">
      <c r="A183" s="77">
        <v>43719</v>
      </c>
      <c r="B183" s="138">
        <v>2.6149868456862926</v>
      </c>
      <c r="C183" s="139">
        <v>58.655000000000001</v>
      </c>
      <c r="D183" s="139"/>
    </row>
    <row r="184" spans="1:4">
      <c r="A184" s="77">
        <v>43720</v>
      </c>
      <c r="B184" s="138">
        <v>2.6501406150775653</v>
      </c>
      <c r="C184" s="139">
        <v>57.915000000000006</v>
      </c>
      <c r="D184" s="139"/>
    </row>
    <row r="185" spans="1:4">
      <c r="A185" s="77">
        <v>43721</v>
      </c>
      <c r="B185" s="138">
        <v>2.6626145332486617</v>
      </c>
      <c r="C185" s="139">
        <v>57.74</v>
      </c>
      <c r="D185" s="139"/>
    </row>
    <row r="186" spans="1:4">
      <c r="A186" s="77">
        <v>43724</v>
      </c>
      <c r="B186" s="138">
        <v>2.6657897124194863</v>
      </c>
      <c r="C186" s="139">
        <v>65.64</v>
      </c>
      <c r="D186" s="139"/>
    </row>
    <row r="187" spans="1:4">
      <c r="A187" s="77">
        <v>43725</v>
      </c>
      <c r="B187" s="138">
        <v>2.6136260546130821</v>
      </c>
      <c r="C187" s="139">
        <v>61.9</v>
      </c>
      <c r="D187" s="139"/>
    </row>
    <row r="188" spans="1:4">
      <c r="A188" s="77">
        <v>43726</v>
      </c>
      <c r="B188" s="138">
        <v>2.6059149051982216</v>
      </c>
      <c r="C188" s="139">
        <v>61.08</v>
      </c>
      <c r="D188" s="139"/>
    </row>
    <row r="189" spans="1:4">
      <c r="A189" s="77">
        <v>43727</v>
      </c>
      <c r="B189" s="138">
        <v>2.6120384650276698</v>
      </c>
      <c r="C189" s="139">
        <v>61.445000000000007</v>
      </c>
      <c r="D189" s="139"/>
    </row>
    <row r="190" spans="1:4">
      <c r="A190" s="77">
        <v>43728</v>
      </c>
      <c r="B190" s="138">
        <v>2.6206568084913364</v>
      </c>
      <c r="C190" s="139">
        <v>61.355000000000004</v>
      </c>
      <c r="D190" s="139"/>
    </row>
    <row r="191" spans="1:4">
      <c r="A191" s="77">
        <v>43731</v>
      </c>
      <c r="B191" s="138">
        <v>2.5832350539780458</v>
      </c>
      <c r="C191" s="139">
        <v>61.22</v>
      </c>
      <c r="D191" s="139"/>
    </row>
    <row r="192" spans="1:4">
      <c r="A192" s="77">
        <v>43732</v>
      </c>
      <c r="B192" s="138">
        <v>2.6131724575886786</v>
      </c>
      <c r="C192" s="139">
        <v>59.58</v>
      </c>
      <c r="D192" s="139"/>
    </row>
    <row r="193" spans="1:4">
      <c r="A193" s="77">
        <v>43733</v>
      </c>
      <c r="B193" s="138">
        <v>2.5938945840515286</v>
      </c>
      <c r="C193" s="139">
        <v>59.195</v>
      </c>
      <c r="D193" s="139"/>
    </row>
    <row r="194" spans="1:4">
      <c r="A194" s="77">
        <v>43734</v>
      </c>
      <c r="B194" s="138">
        <v>2.6113580694910645</v>
      </c>
      <c r="C194" s="139">
        <v>59.26</v>
      </c>
      <c r="D194" s="139"/>
    </row>
    <row r="195" spans="1:4">
      <c r="A195" s="77">
        <v>43735</v>
      </c>
      <c r="B195" s="138">
        <v>2.5918533974417128</v>
      </c>
      <c r="C195" s="139">
        <v>58.78</v>
      </c>
      <c r="D195" s="139"/>
    </row>
    <row r="196" spans="1:4">
      <c r="A196" s="77">
        <v>43738</v>
      </c>
      <c r="B196" s="138">
        <v>2.5982037557833619</v>
      </c>
      <c r="C196" s="139">
        <v>56.96</v>
      </c>
      <c r="D196" s="139"/>
    </row>
    <row r="197" spans="1:4">
      <c r="A197" s="77">
        <v>43739</v>
      </c>
      <c r="B197" s="138">
        <v>2.5446793069037468</v>
      </c>
      <c r="C197" s="139">
        <v>56.55</v>
      </c>
      <c r="D197" s="139"/>
    </row>
    <row r="198" spans="1:4">
      <c r="A198" s="77">
        <v>43740</v>
      </c>
      <c r="B198" s="138">
        <v>2.5532976503674139</v>
      </c>
      <c r="C198" s="139">
        <v>55.204999999999998</v>
      </c>
      <c r="D198" s="139"/>
    </row>
    <row r="199" spans="1:4">
      <c r="A199" s="77">
        <v>43741</v>
      </c>
      <c r="B199" s="138">
        <v>2.5519368592942029</v>
      </c>
      <c r="C199" s="139">
        <v>55.19</v>
      </c>
      <c r="D199" s="139"/>
    </row>
    <row r="200" spans="1:4">
      <c r="A200" s="77">
        <v>43742</v>
      </c>
      <c r="B200" s="138">
        <v>2.5396897396353082</v>
      </c>
      <c r="C200" s="139">
        <v>55.805</v>
      </c>
      <c r="D200" s="139"/>
    </row>
    <row r="201" spans="1:4">
      <c r="A201" s="77">
        <v>43745</v>
      </c>
      <c r="B201" s="138">
        <v>2.5519368592942029</v>
      </c>
      <c r="C201" s="139">
        <v>55.68</v>
      </c>
      <c r="D201" s="139"/>
    </row>
    <row r="202" spans="1:4">
      <c r="A202" s="77">
        <v>43746</v>
      </c>
      <c r="B202" s="138">
        <v>2.5630499863920893</v>
      </c>
      <c r="C202" s="139">
        <v>55.355000000000004</v>
      </c>
      <c r="D202" s="139"/>
    </row>
    <row r="203" spans="1:4">
      <c r="A203" s="77">
        <v>43747</v>
      </c>
      <c r="B203" s="138">
        <v>2.5673591581239226</v>
      </c>
      <c r="C203" s="139">
        <v>55.430000000000007</v>
      </c>
      <c r="D203" s="139"/>
    </row>
    <row r="204" spans="1:4">
      <c r="A204" s="77">
        <v>43748</v>
      </c>
      <c r="B204" s="138">
        <v>2.584822643563458</v>
      </c>
      <c r="C204" s="139">
        <v>56.47</v>
      </c>
      <c r="D204" s="139"/>
    </row>
    <row r="205" spans="1:4">
      <c r="A205" s="77">
        <v>43749</v>
      </c>
      <c r="B205" s="138">
        <v>2.6140796516374856</v>
      </c>
      <c r="C205" s="139">
        <v>57.594999999999999</v>
      </c>
      <c r="D205" s="139"/>
    </row>
    <row r="206" spans="1:4">
      <c r="A206" s="77">
        <v>43752</v>
      </c>
      <c r="B206" s="138">
        <v>2.5938945840515286</v>
      </c>
      <c r="C206" s="139">
        <v>56.405000000000001</v>
      </c>
      <c r="D206" s="139"/>
    </row>
    <row r="207" spans="1:4">
      <c r="A207" s="77">
        <v>43753</v>
      </c>
      <c r="B207" s="138">
        <v>2.6059149051982216</v>
      </c>
      <c r="C207" s="139">
        <v>55.6</v>
      </c>
      <c r="D207" s="139"/>
    </row>
    <row r="208" spans="1:4">
      <c r="A208" s="77">
        <v>43754</v>
      </c>
      <c r="B208" s="138">
        <v>2.5782454867096072</v>
      </c>
      <c r="C208" s="139">
        <v>55.96</v>
      </c>
      <c r="D208" s="139"/>
    </row>
    <row r="209" spans="1:4">
      <c r="A209" s="77">
        <v>43755</v>
      </c>
      <c r="B209" s="138">
        <v>2.5975233602467567</v>
      </c>
      <c r="C209" s="139">
        <v>56.715000000000003</v>
      </c>
      <c r="D209" s="139"/>
    </row>
    <row r="210" spans="1:4">
      <c r="A210" s="77">
        <v>43756</v>
      </c>
      <c r="B210" s="138">
        <v>2.6086364873446435</v>
      </c>
      <c r="C210" s="139">
        <v>56.370000000000005</v>
      </c>
      <c r="D210" s="139"/>
    </row>
    <row r="211" spans="1:4">
      <c r="A211" s="77">
        <v>43759</v>
      </c>
      <c r="B211" s="138">
        <v>2.6399346820284859</v>
      </c>
      <c r="C211" s="139">
        <v>55.92</v>
      </c>
      <c r="D211" s="139"/>
    </row>
    <row r="212" spans="1:4">
      <c r="A212" s="77">
        <v>43760</v>
      </c>
      <c r="B212" s="138">
        <v>2.6281411593939947</v>
      </c>
      <c r="C212" s="139">
        <v>56.604999999999997</v>
      </c>
      <c r="D212" s="139"/>
    </row>
    <row r="213" spans="1:4">
      <c r="A213" s="77">
        <v>43761</v>
      </c>
      <c r="B213" s="138">
        <v>2.6186156218815206</v>
      </c>
      <c r="C213" s="139">
        <v>58.14</v>
      </c>
      <c r="D213" s="139"/>
    </row>
    <row r="214" spans="1:4">
      <c r="A214" s="77">
        <v>43762</v>
      </c>
      <c r="B214" s="138">
        <v>2.6621609362242582</v>
      </c>
      <c r="C214" s="139">
        <v>58.475000000000001</v>
      </c>
      <c r="D214" s="139"/>
    </row>
    <row r="215" spans="1:4">
      <c r="A215" s="77">
        <v>43763</v>
      </c>
      <c r="B215" s="138">
        <v>2.6614805406876529</v>
      </c>
      <c r="C215" s="139">
        <v>58.97</v>
      </c>
      <c r="D215" s="139"/>
    </row>
    <row r="216" spans="1:4">
      <c r="A216" s="77">
        <v>43766</v>
      </c>
      <c r="B216" s="138">
        <v>2.6710060782001275</v>
      </c>
      <c r="C216" s="139">
        <v>58.400000000000006</v>
      </c>
      <c r="D216" s="139"/>
    </row>
    <row r="217" spans="1:4">
      <c r="A217" s="77">
        <v>43767</v>
      </c>
      <c r="B217" s="138">
        <v>2.666923704980495</v>
      </c>
      <c r="C217" s="139">
        <v>58.230000000000004</v>
      </c>
      <c r="D217" s="139"/>
    </row>
    <row r="218" spans="1:4">
      <c r="A218" s="77">
        <v>43768</v>
      </c>
      <c r="B218" s="138">
        <v>2.6685112945659082</v>
      </c>
      <c r="C218" s="139">
        <v>57.58</v>
      </c>
      <c r="D218" s="139"/>
    </row>
    <row r="219" spans="1:4">
      <c r="A219" s="77">
        <v>43769</v>
      </c>
      <c r="B219" s="138">
        <v>2.6422026671505034</v>
      </c>
      <c r="C219" s="139">
        <v>56.864999999999995</v>
      </c>
      <c r="D219" s="139"/>
    </row>
    <row r="220" spans="1:4">
      <c r="A220" s="77">
        <v>43770</v>
      </c>
      <c r="B220" s="138">
        <v>2.6295019504672053</v>
      </c>
      <c r="C220" s="139">
        <v>58.945</v>
      </c>
      <c r="D220" s="139"/>
    </row>
    <row r="221" spans="1:4">
      <c r="A221" s="77">
        <v>43773</v>
      </c>
      <c r="B221" s="138">
        <v>2.6519550031751793</v>
      </c>
      <c r="C221" s="139">
        <v>59.454999999999998</v>
      </c>
      <c r="D221" s="139"/>
    </row>
    <row r="222" spans="1:4">
      <c r="A222" s="77">
        <v>43774</v>
      </c>
      <c r="B222" s="138">
        <v>2.6671505034926968</v>
      </c>
      <c r="C222" s="139">
        <v>60.18</v>
      </c>
      <c r="D222" s="139"/>
    </row>
    <row r="223" spans="1:4">
      <c r="A223" s="77">
        <v>43775</v>
      </c>
      <c r="B223" s="138">
        <v>2.6823460038102152</v>
      </c>
      <c r="C223" s="139">
        <v>59.18</v>
      </c>
      <c r="D223" s="139"/>
    </row>
    <row r="224" spans="1:4">
      <c r="A224" s="77">
        <v>43776</v>
      </c>
      <c r="B224" s="138">
        <v>2.694819921981312</v>
      </c>
      <c r="C224" s="139">
        <v>59.924999999999997</v>
      </c>
      <c r="D224" s="139"/>
    </row>
    <row r="225" spans="1:4">
      <c r="A225" s="77">
        <v>43777</v>
      </c>
      <c r="B225" s="138">
        <v>2.6995826907375489</v>
      </c>
      <c r="C225" s="139">
        <v>60.105000000000004</v>
      </c>
      <c r="D225" s="139"/>
    </row>
    <row r="226" spans="1:4">
      <c r="A226" s="77">
        <v>43780</v>
      </c>
      <c r="B226" s="138">
        <v>2.6567177719314161</v>
      </c>
      <c r="C226" s="139">
        <v>59.634999999999998</v>
      </c>
      <c r="D226" s="139"/>
    </row>
    <row r="227" spans="1:4">
      <c r="A227" s="77">
        <v>43781</v>
      </c>
      <c r="B227" s="138">
        <v>2.6480994284677495</v>
      </c>
      <c r="C227" s="139">
        <v>59.7</v>
      </c>
      <c r="D227" s="139"/>
    </row>
    <row r="228" spans="1:4">
      <c r="A228" s="77">
        <v>43782</v>
      </c>
      <c r="B228" s="138">
        <v>2.6412954731016964</v>
      </c>
      <c r="C228" s="139">
        <v>60.12</v>
      </c>
      <c r="D228" s="139"/>
    </row>
    <row r="229" spans="1:4">
      <c r="A229" s="77">
        <v>43783</v>
      </c>
      <c r="B229" s="138">
        <v>2.6467386373945385</v>
      </c>
      <c r="C229" s="139">
        <v>59.88</v>
      </c>
      <c r="D229" s="139"/>
    </row>
    <row r="230" spans="1:4">
      <c r="A230" s="77">
        <v>43784</v>
      </c>
      <c r="B230" s="138">
        <v>2.6363059058332579</v>
      </c>
      <c r="C230" s="139">
        <v>60.825000000000003</v>
      </c>
      <c r="D230" s="139"/>
    </row>
    <row r="231" spans="1:4">
      <c r="A231" s="77">
        <v>43787</v>
      </c>
      <c r="B231" s="138">
        <v>2.643563458223714</v>
      </c>
      <c r="C231" s="139">
        <v>59.744999999999997</v>
      </c>
      <c r="D231" s="139"/>
    </row>
    <row r="232" spans="1:4">
      <c r="A232" s="77">
        <v>43788</v>
      </c>
      <c r="B232" s="138">
        <v>2.6406150775650912</v>
      </c>
      <c r="C232" s="139">
        <v>58.1</v>
      </c>
      <c r="D232" s="139"/>
    </row>
    <row r="233" spans="1:4">
      <c r="A233" s="77">
        <v>43789</v>
      </c>
      <c r="B233" s="138">
        <v>2.6639753243218722</v>
      </c>
      <c r="C233" s="139">
        <v>59.86</v>
      </c>
      <c r="D233" s="139"/>
    </row>
    <row r="234" spans="1:4">
      <c r="A234" s="77">
        <v>43790</v>
      </c>
      <c r="B234" s="138">
        <v>2.6367595028576614</v>
      </c>
      <c r="C234" s="139">
        <v>60.8</v>
      </c>
      <c r="D234" s="139"/>
    </row>
    <row r="235" spans="1:4">
      <c r="A235" s="77">
        <v>43791</v>
      </c>
      <c r="B235" s="138">
        <v>2.646285040370135</v>
      </c>
      <c r="C235" s="139">
        <v>60.34</v>
      </c>
      <c r="D235" s="139"/>
    </row>
    <row r="236" spans="1:4">
      <c r="A236" s="77">
        <v>43794</v>
      </c>
      <c r="B236" s="138">
        <v>2.6637485258096705</v>
      </c>
      <c r="C236" s="139">
        <v>60.494999999999997</v>
      </c>
      <c r="D236" s="139"/>
    </row>
    <row r="237" spans="1:4">
      <c r="A237" s="77">
        <v>43795</v>
      </c>
      <c r="B237" s="138">
        <v>2.6562641749070126</v>
      </c>
      <c r="C237" s="139">
        <v>61.055</v>
      </c>
      <c r="D237" s="139"/>
    </row>
    <row r="238" spans="1:4">
      <c r="A238" s="77">
        <v>43796</v>
      </c>
      <c r="B238" s="138">
        <v>2.6877891681030577</v>
      </c>
      <c r="C238" s="139">
        <v>60.884999999999998</v>
      </c>
      <c r="D238" s="139"/>
    </row>
    <row r="239" spans="1:4">
      <c r="A239" s="77">
        <v>43797</v>
      </c>
      <c r="B239" s="138">
        <v>2.6678308990293029</v>
      </c>
      <c r="C239" s="139">
        <v>60.989999999999995</v>
      </c>
      <c r="D239" s="139"/>
    </row>
    <row r="240" spans="1:4">
      <c r="A240" s="77">
        <v>43798</v>
      </c>
      <c r="B240" s="138">
        <v>2.6553569808582056</v>
      </c>
      <c r="C240" s="139">
        <v>58.255000000000003</v>
      </c>
      <c r="D240" s="139"/>
    </row>
    <row r="241" spans="1:4">
      <c r="A241" s="77">
        <v>43801</v>
      </c>
      <c r="B241" s="138">
        <v>2.6560373763948109</v>
      </c>
      <c r="C241" s="139">
        <v>58.365000000000002</v>
      </c>
      <c r="D241" s="139"/>
    </row>
    <row r="242" spans="1:4">
      <c r="A242" s="77">
        <v>43802</v>
      </c>
      <c r="B242" s="138">
        <v>2.6363059058332579</v>
      </c>
      <c r="C242" s="139">
        <v>58.519999999999996</v>
      </c>
      <c r="D242" s="139"/>
    </row>
    <row r="243" spans="1:4">
      <c r="A243" s="77">
        <v>43803</v>
      </c>
      <c r="B243" s="138">
        <v>2.6412954731016964</v>
      </c>
      <c r="C243" s="139">
        <v>60.644999999999996</v>
      </c>
      <c r="D243" s="139"/>
    </row>
    <row r="244" spans="1:4">
      <c r="A244" s="77">
        <v>43804</v>
      </c>
      <c r="B244" s="138">
        <v>2.6558105778826091</v>
      </c>
      <c r="C244" s="139">
        <v>61.3</v>
      </c>
      <c r="D244" s="139"/>
    </row>
    <row r="245" spans="1:4">
      <c r="A245" s="77">
        <v>43805</v>
      </c>
      <c r="B245" s="138">
        <v>2.6614805406876529</v>
      </c>
      <c r="C245" s="139">
        <v>62.33</v>
      </c>
      <c r="D245" s="139"/>
    </row>
    <row r="246" spans="1:4">
      <c r="A246" s="77">
        <v>43808</v>
      </c>
      <c r="B246" s="138">
        <v>2.7147781910550668</v>
      </c>
      <c r="C246" s="139">
        <v>62.22</v>
      </c>
      <c r="D246" s="139"/>
    </row>
    <row r="247" spans="1:4">
      <c r="A247" s="77">
        <v>43809</v>
      </c>
      <c r="B247" s="138">
        <v>2.7465299827633127</v>
      </c>
      <c r="C247" s="139">
        <v>62.265000000000001</v>
      </c>
      <c r="D247" s="139"/>
    </row>
    <row r="248" spans="1:4">
      <c r="A248" s="77">
        <v>43810</v>
      </c>
      <c r="B248" s="138">
        <v>2.7592306994466118</v>
      </c>
      <c r="C248" s="139">
        <v>61.959999999999994</v>
      </c>
      <c r="D248" s="139"/>
    </row>
    <row r="249" spans="1:4">
      <c r="A249" s="77">
        <v>43811</v>
      </c>
      <c r="B249" s="138">
        <v>2.7655810577882609</v>
      </c>
      <c r="C249" s="139">
        <v>62.730000000000004</v>
      </c>
      <c r="D249" s="139"/>
    </row>
    <row r="250" spans="1:4">
      <c r="A250" s="77">
        <v>43812</v>
      </c>
      <c r="B250" s="138">
        <v>2.7914360881792617</v>
      </c>
      <c r="C250" s="139">
        <v>63.484999999999999</v>
      </c>
      <c r="D250" s="139"/>
    </row>
    <row r="251" spans="1:4">
      <c r="A251" s="77">
        <v>43815</v>
      </c>
      <c r="B251" s="138">
        <v>2.792116483715867</v>
      </c>
      <c r="C251" s="139">
        <v>63.66</v>
      </c>
      <c r="D251" s="139"/>
    </row>
    <row r="252" spans="1:4">
      <c r="A252" s="77">
        <v>43816</v>
      </c>
      <c r="B252" s="138">
        <v>2.8009616256917353</v>
      </c>
      <c r="C252" s="139">
        <v>64.240000000000009</v>
      </c>
      <c r="D252" s="139"/>
    </row>
    <row r="253" spans="1:4">
      <c r="A253" s="77">
        <v>43817</v>
      </c>
      <c r="B253" s="138">
        <v>2.7789621700081648</v>
      </c>
      <c r="C253" s="139">
        <v>64.36</v>
      </c>
      <c r="D253" s="139"/>
    </row>
    <row r="254" spans="1:4">
      <c r="A254" s="77">
        <v>43818</v>
      </c>
      <c r="B254" s="138">
        <v>2.7946112673500862</v>
      </c>
      <c r="C254" s="139">
        <v>64.474999999999994</v>
      </c>
      <c r="D254" s="139"/>
    </row>
    <row r="255" spans="1:4">
      <c r="A255" s="77">
        <v>43819</v>
      </c>
      <c r="B255" s="138">
        <v>2.792116483715867</v>
      </c>
      <c r="C255" s="139">
        <v>63.489999999999995</v>
      </c>
      <c r="D255" s="139"/>
    </row>
    <row r="256" spans="1:4">
      <c r="A256" s="77">
        <v>43822</v>
      </c>
      <c r="B256" s="138">
        <v>2.7909824911548582</v>
      </c>
      <c r="C256" s="139">
        <v>63.385000000000005</v>
      </c>
      <c r="D256" s="139"/>
    </row>
    <row r="257" spans="1:4">
      <c r="A257" s="77">
        <v>43823</v>
      </c>
      <c r="B257" s="138">
        <v>2.8052707974235687</v>
      </c>
      <c r="C257" s="139">
        <v>64.025000000000006</v>
      </c>
      <c r="D257" s="139"/>
    </row>
    <row r="258" spans="1:4">
      <c r="A258" s="77">
        <v>43824</v>
      </c>
      <c r="B258" s="138">
        <v>2.8052707974235687</v>
      </c>
      <c r="C258" s="139">
        <v>64</v>
      </c>
      <c r="D258" s="139"/>
    </row>
    <row r="259" spans="1:4">
      <c r="A259" s="77">
        <v>43825</v>
      </c>
      <c r="B259" s="138">
        <v>2.8052707974235687</v>
      </c>
      <c r="C259" s="139">
        <v>64.62</v>
      </c>
      <c r="D259" s="139"/>
    </row>
    <row r="260" spans="1:4">
      <c r="A260" s="77">
        <v>43826</v>
      </c>
      <c r="B260" s="138">
        <v>2.817291118570262</v>
      </c>
      <c r="C260" s="139">
        <v>64.615000000000009</v>
      </c>
      <c r="D260" s="139"/>
    </row>
    <row r="261" spans="1:4">
      <c r="A261" s="77">
        <v>43829</v>
      </c>
      <c r="B261" s="138">
        <v>2.8048172003991652</v>
      </c>
      <c r="C261" s="139">
        <v>64.405000000000001</v>
      </c>
      <c r="D261" s="139"/>
    </row>
    <row r="262" spans="1:4">
      <c r="A262" s="77">
        <v>43830</v>
      </c>
      <c r="B262" s="138">
        <v>2.7923432822280687</v>
      </c>
      <c r="C262" s="139">
        <v>63.74</v>
      </c>
      <c r="D262" s="139"/>
    </row>
    <row r="263" spans="1:4">
      <c r="A263" s="77">
        <v>43831</v>
      </c>
      <c r="B263" s="138">
        <v>2.7923432822280687</v>
      </c>
      <c r="C263" s="139">
        <v>63.685000000000002</v>
      </c>
      <c r="D263" s="139"/>
    </row>
    <row r="264" spans="1:4">
      <c r="A264" s="77">
        <v>43832</v>
      </c>
      <c r="B264" s="138">
        <v>2.796652453959902</v>
      </c>
      <c r="C264" s="139">
        <v>63.900000000000006</v>
      </c>
      <c r="D264" s="139"/>
    </row>
    <row r="265" spans="1:4">
      <c r="A265" s="77">
        <v>43833</v>
      </c>
      <c r="B265" s="138">
        <v>2.7565091173001908</v>
      </c>
      <c r="C265" s="139">
        <v>66.004999999999995</v>
      </c>
      <c r="D265" s="139"/>
    </row>
    <row r="266" spans="1:4">
      <c r="A266" s="77">
        <v>43836</v>
      </c>
      <c r="B266" s="138">
        <v>2.7658078563004627</v>
      </c>
      <c r="C266" s="139">
        <v>66.144999999999996</v>
      </c>
      <c r="D266" s="139"/>
    </row>
    <row r="267" spans="1:4">
      <c r="A267" s="77">
        <v>43837</v>
      </c>
      <c r="B267" s="138">
        <v>2.7825909462033929</v>
      </c>
      <c r="C267" s="139">
        <v>65.585000000000008</v>
      </c>
      <c r="D267" s="139"/>
    </row>
    <row r="268" spans="1:4">
      <c r="A268" s="77">
        <v>43838</v>
      </c>
      <c r="B268" s="138">
        <v>2.7914360881792617</v>
      </c>
      <c r="C268" s="139">
        <v>62.75</v>
      </c>
      <c r="D268" s="139"/>
    </row>
    <row r="269" spans="1:4">
      <c r="A269" s="77">
        <v>43839</v>
      </c>
      <c r="B269" s="138">
        <v>2.7923432822280687</v>
      </c>
      <c r="C269" s="139">
        <v>62.550000000000004</v>
      </c>
      <c r="D269" s="139"/>
    </row>
    <row r="270" spans="1:4">
      <c r="A270" s="77">
        <v>43840</v>
      </c>
      <c r="B270" s="138">
        <v>2.7927968792524722</v>
      </c>
      <c r="C270" s="139">
        <v>62.165000000000006</v>
      </c>
      <c r="D270" s="139"/>
    </row>
    <row r="271" spans="1:4">
      <c r="A271" s="77">
        <v>43843</v>
      </c>
      <c r="B271" s="138">
        <v>2.8018688197405424</v>
      </c>
      <c r="C271" s="139">
        <v>61.269999999999996</v>
      </c>
      <c r="D271" s="139"/>
    </row>
    <row r="272" spans="1:4">
      <c r="A272" s="77">
        <v>43844</v>
      </c>
      <c r="B272" s="138">
        <v>2.8336206114487892</v>
      </c>
      <c r="C272" s="139">
        <v>61.554999999999993</v>
      </c>
      <c r="D272" s="139"/>
    </row>
    <row r="273" spans="1:4">
      <c r="A273" s="77">
        <v>43845</v>
      </c>
      <c r="B273" s="138">
        <v>2.8268166560827357</v>
      </c>
      <c r="C273" s="139">
        <v>61.105000000000004</v>
      </c>
      <c r="D273" s="139"/>
    </row>
    <row r="274" spans="1:4">
      <c r="A274" s="77">
        <v>43846</v>
      </c>
      <c r="B274" s="138">
        <v>2.8578880522543773</v>
      </c>
      <c r="C274" s="139">
        <v>61.67</v>
      </c>
      <c r="D274" s="139"/>
    </row>
    <row r="275" spans="1:4">
      <c r="A275" s="77">
        <v>43847</v>
      </c>
      <c r="B275" s="138">
        <v>2.8470017236686926</v>
      </c>
      <c r="C275" s="139">
        <v>61.86</v>
      </c>
      <c r="D275" s="139"/>
    </row>
    <row r="276" spans="1:4">
      <c r="A276" s="77">
        <v>43850</v>
      </c>
      <c r="B276" s="138">
        <v>2.8327134173999822</v>
      </c>
      <c r="C276" s="139">
        <v>61.614999999999995</v>
      </c>
      <c r="D276" s="139"/>
    </row>
    <row r="277" spans="1:4">
      <c r="A277" s="77">
        <v>43851</v>
      </c>
      <c r="B277" s="138">
        <v>2.7934772747890775</v>
      </c>
      <c r="C277" s="139">
        <v>61.13</v>
      </c>
      <c r="D277" s="139"/>
    </row>
    <row r="278" spans="1:4">
      <c r="A278" s="77">
        <v>43852</v>
      </c>
      <c r="B278" s="138">
        <v>2.7685294384468841</v>
      </c>
      <c r="C278" s="139">
        <v>59.405000000000001</v>
      </c>
      <c r="D278" s="139"/>
    </row>
    <row r="279" spans="1:4">
      <c r="A279" s="77">
        <v>43853</v>
      </c>
      <c r="B279" s="138">
        <v>2.7442619976412952</v>
      </c>
      <c r="C279" s="139">
        <v>58.545000000000002</v>
      </c>
      <c r="D279" s="139"/>
    </row>
    <row r="280" spans="1:4">
      <c r="A280" s="77">
        <v>43854</v>
      </c>
      <c r="B280" s="138">
        <v>2.7070670416402067</v>
      </c>
      <c r="C280" s="139">
        <v>57.064999999999998</v>
      </c>
      <c r="D280" s="139"/>
    </row>
    <row r="281" spans="1:4">
      <c r="A281" s="77">
        <v>43857</v>
      </c>
      <c r="B281" s="138">
        <v>2.6213372040279417</v>
      </c>
      <c r="C281" s="139">
        <v>55.674999999999997</v>
      </c>
      <c r="D281" s="139"/>
    </row>
    <row r="282" spans="1:4">
      <c r="A282" s="77">
        <v>43858</v>
      </c>
      <c r="B282" s="138">
        <v>2.5923069944661163</v>
      </c>
      <c r="C282" s="139">
        <v>56.405000000000001</v>
      </c>
      <c r="D282" s="139"/>
    </row>
    <row r="283" spans="1:4">
      <c r="A283" s="77">
        <v>43859</v>
      </c>
      <c r="B283" s="138">
        <v>2.5845958450512563</v>
      </c>
      <c r="C283" s="139">
        <v>56.06</v>
      </c>
      <c r="D283" s="139"/>
    </row>
    <row r="284" spans="1:4">
      <c r="A284" s="77">
        <v>43860</v>
      </c>
      <c r="B284" s="138">
        <v>2.5496688741721854</v>
      </c>
      <c r="C284" s="139">
        <v>55.055</v>
      </c>
      <c r="D284" s="139"/>
    </row>
    <row r="285" spans="1:4">
      <c r="A285" s="77">
        <v>43861</v>
      </c>
      <c r="B285" s="138">
        <v>2.526535425927606</v>
      </c>
      <c r="C285" s="139">
        <v>53.945</v>
      </c>
      <c r="D285" s="139"/>
    </row>
    <row r="286" spans="1:4">
      <c r="A286" s="77">
        <v>43864</v>
      </c>
      <c r="B286" s="138">
        <v>2.5378753515376942</v>
      </c>
      <c r="C286" s="139">
        <v>51.674999999999997</v>
      </c>
      <c r="D286" s="139"/>
    </row>
    <row r="287" spans="1:4">
      <c r="A287" s="77">
        <v>43865</v>
      </c>
      <c r="B287" s="138">
        <v>2.5637303819286945</v>
      </c>
      <c r="C287" s="139">
        <v>51.33</v>
      </c>
      <c r="D287" s="139"/>
    </row>
    <row r="288" spans="1:4">
      <c r="A288" s="77">
        <v>43866</v>
      </c>
      <c r="B288" s="138">
        <v>2.5918533974417128</v>
      </c>
      <c r="C288" s="139">
        <v>52.885000000000005</v>
      </c>
      <c r="D288" s="139"/>
    </row>
    <row r="289" spans="1:4">
      <c r="A289" s="77">
        <v>43867</v>
      </c>
      <c r="B289" s="138">
        <v>2.5972965617345549</v>
      </c>
      <c r="C289" s="139">
        <v>52.715000000000003</v>
      </c>
      <c r="D289" s="139"/>
    </row>
    <row r="290" spans="1:4">
      <c r="A290" s="77">
        <v>43868</v>
      </c>
      <c r="B290" s="138">
        <v>2.564183978953098</v>
      </c>
      <c r="C290" s="139">
        <v>52.09</v>
      </c>
      <c r="D290" s="139"/>
    </row>
    <row r="291" spans="1:4">
      <c r="A291" s="77">
        <v>43871</v>
      </c>
      <c r="B291" s="138">
        <v>2.5671323596117208</v>
      </c>
      <c r="C291" s="139">
        <v>51.269999999999996</v>
      </c>
      <c r="D291" s="139"/>
    </row>
    <row r="292" spans="1:4">
      <c r="A292" s="77">
        <v>43872</v>
      </c>
      <c r="B292" s="138">
        <v>2.5836886510024493</v>
      </c>
      <c r="C292" s="139">
        <v>51.984999999999999</v>
      </c>
      <c r="D292" s="139"/>
    </row>
    <row r="293" spans="1:4">
      <c r="A293" s="77">
        <v>43873</v>
      </c>
      <c r="B293" s="138">
        <v>2.6068220992470286</v>
      </c>
      <c r="C293" s="139">
        <v>53.685000000000002</v>
      </c>
      <c r="D293" s="139"/>
    </row>
    <row r="294" spans="1:4">
      <c r="A294" s="77">
        <v>43874</v>
      </c>
      <c r="B294" s="138">
        <v>2.5927605914905199</v>
      </c>
      <c r="C294" s="139">
        <v>53.900000000000006</v>
      </c>
      <c r="D294" s="139"/>
    </row>
    <row r="295" spans="1:4">
      <c r="A295" s="77">
        <v>43875</v>
      </c>
      <c r="B295" s="138">
        <v>2.6022861290029935</v>
      </c>
      <c r="C295" s="139">
        <v>54.634999999999998</v>
      </c>
      <c r="D295" s="139"/>
    </row>
    <row r="296" spans="1:4">
      <c r="A296" s="77">
        <v>43878</v>
      </c>
      <c r="B296" s="138">
        <v>2.6317699355892228</v>
      </c>
      <c r="C296" s="139">
        <v>54.7</v>
      </c>
      <c r="D296" s="139"/>
    </row>
    <row r="297" spans="1:4">
      <c r="A297" s="77">
        <v>43879</v>
      </c>
      <c r="B297" s="138">
        <v>2.5982037557833619</v>
      </c>
      <c r="C297" s="139">
        <v>54.674999999999997</v>
      </c>
      <c r="D297" s="139"/>
    </row>
    <row r="298" spans="1:4">
      <c r="A298" s="77">
        <v>43880</v>
      </c>
      <c r="B298" s="138">
        <v>2.6061417037104233</v>
      </c>
      <c r="C298" s="139">
        <v>56.18</v>
      </c>
      <c r="D298" s="139"/>
    </row>
    <row r="299" spans="1:4">
      <c r="A299" s="77">
        <v>43881</v>
      </c>
      <c r="B299" s="138">
        <v>2.5991109498321689</v>
      </c>
      <c r="C299" s="139">
        <v>56.14</v>
      </c>
      <c r="D299" s="139"/>
    </row>
    <row r="300" spans="1:4">
      <c r="A300" s="77">
        <v>43882</v>
      </c>
      <c r="B300" s="138">
        <v>2.5864102331488703</v>
      </c>
      <c r="C300" s="139">
        <v>55.58</v>
      </c>
      <c r="D300" s="139"/>
    </row>
    <row r="301" spans="1:4">
      <c r="A301" s="77">
        <v>43885</v>
      </c>
      <c r="B301" s="138">
        <v>2.5662251655629138</v>
      </c>
      <c r="C301" s="139">
        <v>53.47</v>
      </c>
      <c r="D301" s="139"/>
    </row>
    <row r="302" spans="1:4">
      <c r="A302" s="77">
        <v>43886</v>
      </c>
      <c r="B302" s="138">
        <v>2.5689467477093353</v>
      </c>
      <c r="C302" s="139">
        <v>52.05</v>
      </c>
      <c r="D302" s="139"/>
    </row>
    <row r="303" spans="1:4">
      <c r="A303" s="77">
        <v>43887</v>
      </c>
      <c r="B303" s="138">
        <v>2.5464936950013608</v>
      </c>
      <c r="C303" s="139">
        <v>50.734999999999999</v>
      </c>
      <c r="D303" s="139"/>
    </row>
    <row r="304" spans="1:4">
      <c r="A304" s="77">
        <v>43888</v>
      </c>
      <c r="B304" s="138">
        <v>2.5483080830989748</v>
      </c>
      <c r="C304" s="139">
        <v>48.96</v>
      </c>
      <c r="D304" s="139"/>
    </row>
    <row r="305" spans="1:4">
      <c r="A305" s="77">
        <v>43889</v>
      </c>
      <c r="B305" s="138">
        <v>2.5278962170008166</v>
      </c>
      <c r="C305" s="139">
        <v>47.39</v>
      </c>
      <c r="D305" s="139"/>
    </row>
    <row r="306" spans="1:4">
      <c r="A306" s="77">
        <v>43892</v>
      </c>
      <c r="B306" s="138">
        <v>2.5582872176358524</v>
      </c>
      <c r="C306" s="139">
        <v>49.739999999999995</v>
      </c>
      <c r="D306" s="139"/>
    </row>
    <row r="307" spans="1:4">
      <c r="A307" s="77">
        <v>43893</v>
      </c>
      <c r="B307" s="138">
        <v>2.5709879343191511</v>
      </c>
      <c r="C307" s="139">
        <v>49.42</v>
      </c>
      <c r="D307" s="139"/>
    </row>
    <row r="308" spans="1:4">
      <c r="A308" s="77">
        <v>43894</v>
      </c>
      <c r="B308" s="138">
        <v>2.583008255465844</v>
      </c>
      <c r="C308" s="139">
        <v>49.19</v>
      </c>
      <c r="D308" s="139"/>
    </row>
    <row r="309" spans="1:4">
      <c r="A309" s="77">
        <v>43895</v>
      </c>
      <c r="B309" s="138">
        <v>2.5707611358069493</v>
      </c>
      <c r="C309" s="139">
        <v>47.945</v>
      </c>
      <c r="D309" s="139"/>
    </row>
    <row r="310" spans="1:4">
      <c r="A310" s="77">
        <v>43896</v>
      </c>
      <c r="B310" s="138">
        <v>2.5510296652453959</v>
      </c>
      <c r="C310" s="139">
        <v>43.265000000000001</v>
      </c>
      <c r="D310" s="139"/>
    </row>
    <row r="311" spans="1:4">
      <c r="A311" s="77">
        <v>43899</v>
      </c>
      <c r="B311" s="138">
        <v>2.4870724848044996</v>
      </c>
      <c r="C311" s="139">
        <v>31.734999999999999</v>
      </c>
      <c r="D311" s="139"/>
    </row>
    <row r="312" spans="1:4">
      <c r="A312" s="77">
        <v>43900</v>
      </c>
      <c r="B312" s="138">
        <v>2.5392361426109047</v>
      </c>
      <c r="C312" s="139">
        <v>35.454999999999998</v>
      </c>
      <c r="D312" s="139"/>
    </row>
    <row r="313" spans="1:4">
      <c r="A313" s="77">
        <v>43901</v>
      </c>
      <c r="B313" s="138">
        <v>2.5183706794883425</v>
      </c>
      <c r="C313" s="139">
        <v>33.744999999999997</v>
      </c>
      <c r="D313" s="139"/>
    </row>
    <row r="314" spans="1:4">
      <c r="A314" s="77">
        <v>43902</v>
      </c>
      <c r="B314" s="138">
        <v>2.4433003719495603</v>
      </c>
      <c r="C314" s="139">
        <v>31.365000000000002</v>
      </c>
      <c r="D314" s="139"/>
    </row>
    <row r="315" spans="1:4">
      <c r="A315" s="77">
        <v>43903</v>
      </c>
      <c r="B315" s="138">
        <v>2.5086183434636671</v>
      </c>
      <c r="C315" s="139">
        <v>32.64</v>
      </c>
      <c r="D315" s="139"/>
    </row>
    <row r="316" spans="1:4">
      <c r="A316" s="77">
        <v>43906</v>
      </c>
      <c r="B316" s="138">
        <v>2.3636940941667426</v>
      </c>
      <c r="C316" s="139">
        <v>28.314999999999998</v>
      </c>
      <c r="D316" s="139"/>
    </row>
    <row r="317" spans="1:4">
      <c r="A317" s="77">
        <v>43907</v>
      </c>
      <c r="B317" s="138">
        <v>2.3609725120203211</v>
      </c>
      <c r="C317" s="139">
        <v>27.16</v>
      </c>
      <c r="D317" s="139"/>
    </row>
    <row r="318" spans="1:4">
      <c r="A318" s="77">
        <v>43908</v>
      </c>
      <c r="B318" s="138">
        <v>2.2047083371133085</v>
      </c>
      <c r="C318" s="139">
        <v>22.465</v>
      </c>
      <c r="D318" s="139"/>
    </row>
    <row r="319" spans="1:4">
      <c r="A319" s="77">
        <v>43909</v>
      </c>
      <c r="B319" s="138">
        <v>2.1251020593304908</v>
      </c>
      <c r="C319" s="139">
        <v>25.72</v>
      </c>
      <c r="D319" s="139"/>
    </row>
    <row r="320" spans="1:4">
      <c r="A320" s="77">
        <v>43910</v>
      </c>
      <c r="B320" s="138">
        <v>2.2022135534790892</v>
      </c>
      <c r="C320" s="139">
        <v>24.074999999999999</v>
      </c>
      <c r="D320" s="139"/>
    </row>
    <row r="321" spans="1:4">
      <c r="A321" s="77">
        <v>43913</v>
      </c>
      <c r="B321" s="138">
        <v>2.0944842601832532</v>
      </c>
      <c r="C321" s="139">
        <v>23.38</v>
      </c>
      <c r="D321" s="139"/>
    </row>
    <row r="322" spans="1:4">
      <c r="A322" s="77">
        <v>43914</v>
      </c>
      <c r="B322" s="138">
        <v>2.1725029483806586</v>
      </c>
      <c r="C322" s="139">
        <v>23.524999999999999</v>
      </c>
      <c r="D322" s="139">
        <v>0</v>
      </c>
    </row>
    <row r="323" spans="1:4">
      <c r="A323" s="77">
        <v>43915</v>
      </c>
      <c r="B323" s="138">
        <v>2.1564002540143337</v>
      </c>
      <c r="C323" s="139">
        <v>22.84</v>
      </c>
      <c r="D323" s="139">
        <v>100</v>
      </c>
    </row>
    <row r="324" spans="1:4">
      <c r="A324" s="77">
        <v>43916</v>
      </c>
      <c r="B324" s="138">
        <v>2.1661525900390095</v>
      </c>
      <c r="C324" s="139">
        <v>24.405000000000001</v>
      </c>
      <c r="D324" s="139"/>
    </row>
    <row r="325" spans="1:4">
      <c r="A325" s="77">
        <v>43917</v>
      </c>
      <c r="B325" s="138">
        <v>2.1654721945024042</v>
      </c>
      <c r="C325" s="139">
        <v>23.024999999999999</v>
      </c>
      <c r="D325" s="139"/>
    </row>
    <row r="326" spans="1:4">
      <c r="A326" s="77">
        <v>43920</v>
      </c>
      <c r="B326" s="138">
        <v>2.1604826272339652</v>
      </c>
      <c r="C326" s="139">
        <v>21.064999999999998</v>
      </c>
      <c r="D326" s="139"/>
    </row>
    <row r="327" spans="1:4">
      <c r="A327" s="77">
        <v>43921</v>
      </c>
      <c r="B327" s="138">
        <v>2.1759049260636854</v>
      </c>
      <c r="C327" s="139">
        <v>20.975000000000001</v>
      </c>
      <c r="D327" s="139"/>
    </row>
    <row r="328" spans="1:4">
      <c r="A328" s="77">
        <v>43922</v>
      </c>
      <c r="B328" s="138">
        <v>2.1645650004535972</v>
      </c>
      <c r="C328" s="139">
        <v>20.375</v>
      </c>
      <c r="D328" s="139"/>
    </row>
    <row r="329" spans="1:4">
      <c r="A329" s="77">
        <v>43923</v>
      </c>
      <c r="B329" s="138">
        <v>2.1870180531615713</v>
      </c>
      <c r="C329" s="139">
        <v>24.85</v>
      </c>
      <c r="D329" s="139"/>
    </row>
    <row r="330" spans="1:4">
      <c r="A330" s="77">
        <v>43924</v>
      </c>
      <c r="B330" s="138">
        <v>2.206069128186519</v>
      </c>
      <c r="C330" s="139">
        <v>29.1</v>
      </c>
      <c r="D330" s="139"/>
    </row>
    <row r="331" spans="1:4">
      <c r="A331" s="77">
        <v>43927</v>
      </c>
      <c r="B331" s="138">
        <v>2.2076567177719313</v>
      </c>
      <c r="C331" s="139">
        <v>27.064999999999998</v>
      </c>
      <c r="D331" s="139"/>
    </row>
    <row r="332" spans="1:4">
      <c r="A332" s="77">
        <v>43928</v>
      </c>
      <c r="B332" s="138">
        <v>2.2986029211648371</v>
      </c>
      <c r="C332" s="139">
        <v>25.204999999999998</v>
      </c>
      <c r="D332" s="139"/>
    </row>
    <row r="333" spans="1:4">
      <c r="A333" s="77">
        <v>43929</v>
      </c>
      <c r="B333" s="138">
        <v>2.2570987934319153</v>
      </c>
      <c r="C333" s="139">
        <v>26.45</v>
      </c>
      <c r="D333" s="139"/>
    </row>
    <row r="334" spans="1:4">
      <c r="A334" s="77">
        <v>43930</v>
      </c>
      <c r="B334" s="138">
        <v>2.251428830626871</v>
      </c>
      <c r="C334" s="139">
        <v>24.675000000000001</v>
      </c>
      <c r="D334" s="139"/>
    </row>
    <row r="335" spans="1:4">
      <c r="A335" s="77">
        <v>43931</v>
      </c>
      <c r="B335" s="138">
        <v>2.251428830626871</v>
      </c>
      <c r="C335" s="139">
        <v>24.524999999999999</v>
      </c>
      <c r="D335" s="139"/>
    </row>
    <row r="336" spans="1:4">
      <c r="A336" s="77">
        <v>43934</v>
      </c>
      <c r="B336" s="138">
        <v>2.251428830626871</v>
      </c>
      <c r="C336" s="139">
        <v>24.73</v>
      </c>
      <c r="D336" s="139"/>
    </row>
    <row r="337" spans="1:4">
      <c r="A337" s="77">
        <v>43935</v>
      </c>
      <c r="B337" s="138">
        <v>2.3219631679216182</v>
      </c>
      <c r="C337" s="139">
        <v>22.365000000000002</v>
      </c>
      <c r="D337" s="139"/>
    </row>
    <row r="338" spans="1:4">
      <c r="A338" s="77">
        <v>43936</v>
      </c>
      <c r="B338" s="138">
        <v>2.2927061598475915</v>
      </c>
      <c r="C338" s="139">
        <v>21.005000000000003</v>
      </c>
      <c r="D338" s="139"/>
    </row>
    <row r="339" spans="1:4">
      <c r="A339" s="77">
        <v>43937</v>
      </c>
      <c r="B339" s="138">
        <v>2.3126644289213463</v>
      </c>
      <c r="C339" s="139">
        <v>21.555</v>
      </c>
      <c r="D339" s="139"/>
    </row>
    <row r="340" spans="1:4">
      <c r="A340" s="77">
        <v>43938</v>
      </c>
      <c r="B340" s="138">
        <v>2.3475913998004172</v>
      </c>
      <c r="C340" s="139">
        <v>21.14</v>
      </c>
      <c r="D340" s="139"/>
    </row>
    <row r="341" spans="1:4">
      <c r="A341" s="77">
        <v>43941</v>
      </c>
      <c r="B341" s="138">
        <v>2.3448698176539962</v>
      </c>
      <c r="C341" s="139">
        <v>-7.4100000000000019</v>
      </c>
      <c r="D341" s="139"/>
    </row>
    <row r="342" spans="1:4">
      <c r="A342" s="77">
        <v>43942</v>
      </c>
      <c r="B342" s="138">
        <v>2.2654903383833802</v>
      </c>
      <c r="C342" s="139">
        <v>13.664999999999999</v>
      </c>
      <c r="D342" s="139"/>
    </row>
    <row r="343" spans="1:4">
      <c r="A343" s="77">
        <v>43943</v>
      </c>
      <c r="B343" s="138">
        <v>2.2834074208473196</v>
      </c>
      <c r="C343" s="139">
        <v>15.850000000000001</v>
      </c>
      <c r="D343" s="139"/>
    </row>
    <row r="344" spans="1:4">
      <c r="A344" s="77">
        <v>43944</v>
      </c>
      <c r="B344" s="138">
        <v>2.3226435634582234</v>
      </c>
      <c r="C344" s="139">
        <v>17.914999999999999</v>
      </c>
      <c r="D344" s="139"/>
    </row>
    <row r="345" spans="1:4">
      <c r="A345" s="77">
        <v>43945</v>
      </c>
      <c r="B345" s="138">
        <v>2.3215095708972147</v>
      </c>
      <c r="C345" s="139">
        <v>18.335000000000001</v>
      </c>
      <c r="D345" s="139"/>
    </row>
    <row r="346" spans="1:4">
      <c r="A346" s="77">
        <v>43948</v>
      </c>
      <c r="B346" s="138">
        <v>2.3430554295563821</v>
      </c>
      <c r="C346" s="139">
        <v>15.52</v>
      </c>
      <c r="D346" s="139"/>
    </row>
    <row r="347" spans="1:4">
      <c r="A347" s="77">
        <v>43949</v>
      </c>
      <c r="B347" s="138">
        <v>2.3448698176539962</v>
      </c>
      <c r="C347" s="139">
        <v>15.545</v>
      </c>
      <c r="D347" s="139"/>
    </row>
    <row r="348" spans="1:4">
      <c r="A348" s="77">
        <v>43950</v>
      </c>
      <c r="B348" s="138">
        <v>2.351446974507847</v>
      </c>
      <c r="C348" s="139">
        <v>17.86</v>
      </c>
      <c r="D348" s="139"/>
    </row>
    <row r="349" spans="1:4">
      <c r="A349" s="77">
        <v>43951</v>
      </c>
      <c r="B349" s="138">
        <v>2.3727660346548127</v>
      </c>
      <c r="C349" s="139">
        <v>21.27</v>
      </c>
      <c r="D349" s="139"/>
    </row>
    <row r="350" spans="1:4">
      <c r="A350" s="77">
        <v>43952</v>
      </c>
      <c r="B350" s="138">
        <v>2.2956545405062143</v>
      </c>
      <c r="C350" s="139">
        <v>21.62</v>
      </c>
      <c r="D350" s="139"/>
    </row>
    <row r="351" spans="1:4">
      <c r="A351" s="77">
        <v>43955</v>
      </c>
      <c r="B351" s="138">
        <v>2.2942937494330038</v>
      </c>
      <c r="C351" s="139">
        <v>22.57</v>
      </c>
      <c r="D351" s="139"/>
    </row>
    <row r="352" spans="1:4">
      <c r="A352" s="77">
        <v>43956</v>
      </c>
      <c r="B352" s="138">
        <v>2.3185611902385919</v>
      </c>
      <c r="C352" s="139">
        <v>26.414999999999999</v>
      </c>
      <c r="D352" s="139"/>
    </row>
    <row r="353" spans="1:4">
      <c r="A353" s="77">
        <v>43957</v>
      </c>
      <c r="B353" s="138">
        <v>2.3584777283861018</v>
      </c>
      <c r="C353" s="139">
        <v>25.744999999999997</v>
      </c>
      <c r="D353" s="139"/>
    </row>
    <row r="354" spans="1:4">
      <c r="A354" s="77">
        <v>43958</v>
      </c>
      <c r="B354" s="138">
        <v>2.3711784450694005</v>
      </c>
      <c r="C354" s="139">
        <v>25.35</v>
      </c>
      <c r="D354" s="139"/>
    </row>
    <row r="355" spans="1:4">
      <c r="A355" s="77">
        <v>43959</v>
      </c>
      <c r="B355" s="138">
        <v>2.3711784450694005</v>
      </c>
      <c r="C355" s="139">
        <v>26.55</v>
      </c>
      <c r="D355" s="139"/>
    </row>
    <row r="356" spans="1:4">
      <c r="A356" s="77">
        <v>43962</v>
      </c>
      <c r="B356" s="138">
        <v>2.3727660346548127</v>
      </c>
      <c r="C356" s="139">
        <v>25.954999999999998</v>
      </c>
      <c r="D356" s="139"/>
    </row>
    <row r="357" spans="1:4">
      <c r="A357" s="77">
        <v>43963</v>
      </c>
      <c r="B357" s="138">
        <v>2.3741268257280232</v>
      </c>
      <c r="C357" s="139">
        <v>26.475000000000001</v>
      </c>
      <c r="D357" s="139"/>
    </row>
    <row r="358" spans="1:4">
      <c r="A358" s="77">
        <v>43964</v>
      </c>
      <c r="B358" s="138">
        <v>2.3643744897033478</v>
      </c>
      <c r="C358" s="139">
        <v>26.57</v>
      </c>
      <c r="D358" s="139"/>
    </row>
    <row r="359" spans="1:4">
      <c r="A359" s="77">
        <v>43965</v>
      </c>
      <c r="B359" s="138">
        <v>2.3385194593123471</v>
      </c>
      <c r="C359" s="139">
        <v>28.85</v>
      </c>
      <c r="D359" s="139"/>
    </row>
    <row r="360" spans="1:4">
      <c r="A360" s="77">
        <v>43966</v>
      </c>
      <c r="B360" s="138">
        <v>2.3428286310441804</v>
      </c>
      <c r="C360" s="139">
        <v>30.47</v>
      </c>
      <c r="D360" s="139"/>
    </row>
    <row r="361" spans="1:4">
      <c r="A361" s="77">
        <v>43969</v>
      </c>
      <c r="B361" s="138">
        <v>2.3811575796062776</v>
      </c>
      <c r="C361" s="139">
        <v>33.08</v>
      </c>
      <c r="D361" s="139"/>
    </row>
    <row r="362" spans="1:4">
      <c r="A362" s="77">
        <v>43970</v>
      </c>
      <c r="B362" s="138">
        <v>2.4104145876803047</v>
      </c>
      <c r="C362" s="139">
        <v>32.950000000000003</v>
      </c>
      <c r="D362" s="139"/>
    </row>
    <row r="363" spans="1:4">
      <c r="A363" s="77">
        <v>43971</v>
      </c>
      <c r="B363" s="138">
        <v>2.4190329311439718</v>
      </c>
      <c r="C363" s="139">
        <v>34.215000000000003</v>
      </c>
      <c r="D363" s="139"/>
    </row>
    <row r="364" spans="1:4">
      <c r="A364" s="77">
        <v>43972</v>
      </c>
      <c r="B364" s="138">
        <v>2.443527170461762</v>
      </c>
      <c r="C364" s="139">
        <v>34.615000000000002</v>
      </c>
      <c r="D364" s="139"/>
    </row>
    <row r="365" spans="1:4">
      <c r="A365" s="77">
        <v>43973</v>
      </c>
      <c r="B365" s="138">
        <v>2.3779824004354531</v>
      </c>
      <c r="C365" s="139">
        <v>34.034999999999997</v>
      </c>
      <c r="D365" s="139"/>
    </row>
    <row r="366" spans="1:4">
      <c r="A366" s="77">
        <v>43976</v>
      </c>
      <c r="B366" s="138">
        <v>2.3779824004354531</v>
      </c>
      <c r="C366" s="139">
        <v>34.269999999999996</v>
      </c>
      <c r="D366" s="139"/>
    </row>
    <row r="367" spans="1:4">
      <c r="A367" s="77">
        <v>43977</v>
      </c>
      <c r="B367" s="138">
        <v>2.422888505851402</v>
      </c>
      <c r="C367" s="139">
        <v>34.950000000000003</v>
      </c>
      <c r="D367" s="139"/>
    </row>
    <row r="368" spans="1:4">
      <c r="A368" s="77">
        <v>43978</v>
      </c>
      <c r="B368" s="138">
        <v>2.4079198040460854</v>
      </c>
      <c r="C368" s="139">
        <v>33.015000000000001</v>
      </c>
      <c r="D368" s="139"/>
    </row>
    <row r="369" spans="1:4">
      <c r="A369" s="77">
        <v>43979</v>
      </c>
      <c r="B369" s="138">
        <v>2.3943118933139802</v>
      </c>
      <c r="C369" s="139">
        <v>34.344999999999999</v>
      </c>
      <c r="D369" s="139"/>
    </row>
    <row r="370" spans="1:4">
      <c r="A370" s="77">
        <v>43980</v>
      </c>
      <c r="B370" s="138">
        <v>2.41880613263177</v>
      </c>
      <c r="C370" s="139">
        <v>36.06</v>
      </c>
      <c r="D370" s="139"/>
    </row>
    <row r="371" spans="1:4">
      <c r="A371" s="77">
        <v>43983</v>
      </c>
      <c r="B371" s="138">
        <v>2.4387644017055248</v>
      </c>
      <c r="C371" s="139">
        <v>36.344999999999999</v>
      </c>
      <c r="D371" s="139"/>
    </row>
    <row r="372" spans="1:4">
      <c r="A372" s="77">
        <v>43984</v>
      </c>
      <c r="B372" s="138">
        <v>2.4780005443164295</v>
      </c>
      <c r="C372" s="139">
        <v>37.540000000000006</v>
      </c>
      <c r="D372" s="139"/>
    </row>
    <row r="373" spans="1:4">
      <c r="A373" s="77">
        <v>43985</v>
      </c>
      <c r="B373" s="138">
        <v>2.4943300371949562</v>
      </c>
      <c r="C373" s="139">
        <v>37.774999999999999</v>
      </c>
      <c r="D373" s="139"/>
    </row>
    <row r="374" spans="1:4">
      <c r="A374" s="77">
        <v>43986</v>
      </c>
      <c r="B374" s="138">
        <v>2.4732377755601926</v>
      </c>
      <c r="C374" s="139">
        <v>38.194999999999993</v>
      </c>
      <c r="D374" s="139"/>
    </row>
    <row r="375" spans="1:4">
      <c r="A375" s="77">
        <v>43987</v>
      </c>
      <c r="B375" s="138">
        <v>2.5347001723668696</v>
      </c>
      <c r="C375" s="139">
        <v>40.340000000000003</v>
      </c>
      <c r="D375" s="139"/>
    </row>
    <row r="376" spans="1:4">
      <c r="A376" s="77">
        <v>43990</v>
      </c>
      <c r="B376" s="138">
        <v>2.5669055610995191</v>
      </c>
      <c r="C376" s="139">
        <v>39.064999999999998</v>
      </c>
      <c r="D376" s="139"/>
    </row>
    <row r="377" spans="1:4">
      <c r="A377" s="77">
        <v>43991</v>
      </c>
      <c r="B377" s="138">
        <v>2.5766578971241949</v>
      </c>
      <c r="C377" s="139">
        <v>39.405000000000001</v>
      </c>
      <c r="D377" s="139"/>
    </row>
    <row r="378" spans="1:4">
      <c r="A378" s="77">
        <v>43992</v>
      </c>
      <c r="B378" s="138">
        <v>2.6313163385648193</v>
      </c>
      <c r="C378" s="139">
        <v>39.995000000000005</v>
      </c>
      <c r="D378" s="139"/>
    </row>
    <row r="386" spans="1:2">
      <c r="A386" s="130"/>
      <c r="B386" s="130"/>
    </row>
    <row r="387" spans="1:2">
      <c r="A387" s="130"/>
      <c r="B387" s="130"/>
    </row>
    <row r="388" spans="1:2">
      <c r="A388" s="130"/>
      <c r="B388" s="130"/>
    </row>
    <row r="389" spans="1:2">
      <c r="A389" s="130"/>
      <c r="B389" s="130"/>
    </row>
    <row r="390" spans="1:2">
      <c r="A390" s="129"/>
      <c r="B390" s="130"/>
    </row>
    <row r="391" spans="1:2">
      <c r="A391" s="129"/>
      <c r="B391" s="130"/>
    </row>
    <row r="392" spans="1:2">
      <c r="A392" s="129"/>
      <c r="B392" s="130"/>
    </row>
    <row r="393" spans="1:2">
      <c r="A393" s="129"/>
      <c r="B393" s="130"/>
    </row>
    <row r="394" spans="1:2">
      <c r="A394" s="129"/>
      <c r="B394" s="130"/>
    </row>
    <row r="395" spans="1:2">
      <c r="A395" s="129"/>
      <c r="B395" s="130"/>
    </row>
    <row r="396" spans="1:2">
      <c r="A396" s="129"/>
      <c r="B396" s="130"/>
    </row>
    <row r="397" spans="1:2">
      <c r="A397" s="129"/>
      <c r="B397" s="130"/>
    </row>
    <row r="398" spans="1:2">
      <c r="A398" s="129"/>
      <c r="B398" s="130"/>
    </row>
    <row r="399" spans="1:2">
      <c r="A399" s="129"/>
      <c r="B399" s="130"/>
    </row>
    <row r="400" spans="1:2">
      <c r="A400" s="129"/>
      <c r="B400" s="130"/>
    </row>
    <row r="401" spans="1:2">
      <c r="A401" s="129"/>
      <c r="B401" s="130"/>
    </row>
    <row r="402" spans="1:2">
      <c r="A402" s="129"/>
      <c r="B402" s="130"/>
    </row>
    <row r="403" spans="1:2">
      <c r="A403" s="129"/>
      <c r="B403" s="130"/>
    </row>
    <row r="404" spans="1:2">
      <c r="A404" s="129"/>
      <c r="B404" s="130"/>
    </row>
    <row r="405" spans="1:2">
      <c r="A405" s="129"/>
      <c r="B405" s="130"/>
    </row>
    <row r="406" spans="1:2">
      <c r="A406" s="129"/>
      <c r="B406" s="130"/>
    </row>
    <row r="407" spans="1:2">
      <c r="A407" s="129"/>
      <c r="B407" s="130"/>
    </row>
    <row r="408" spans="1:2">
      <c r="A408" s="129"/>
      <c r="B408" s="130"/>
    </row>
    <row r="409" spans="1:2">
      <c r="A409" s="129"/>
      <c r="B409" s="130"/>
    </row>
    <row r="410" spans="1:2">
      <c r="A410" s="129"/>
      <c r="B410" s="130"/>
    </row>
    <row r="411" spans="1:2">
      <c r="A411" s="129"/>
      <c r="B411" s="130"/>
    </row>
    <row r="412" spans="1:2">
      <c r="A412" s="129"/>
      <c r="B412" s="130"/>
    </row>
    <row r="413" spans="1:2">
      <c r="A413" s="129"/>
      <c r="B413" s="130"/>
    </row>
    <row r="414" spans="1:2">
      <c r="A414" s="129"/>
      <c r="B414" s="130"/>
    </row>
    <row r="415" spans="1:2">
      <c r="A415" s="129"/>
      <c r="B415" s="130"/>
    </row>
    <row r="416" spans="1:2">
      <c r="A416" s="129"/>
      <c r="B416" s="130"/>
    </row>
    <row r="417" spans="1:2">
      <c r="A417" s="129"/>
      <c r="B417" s="130"/>
    </row>
    <row r="418" spans="1:2">
      <c r="A418" s="129"/>
      <c r="B418" s="130"/>
    </row>
    <row r="419" spans="1:2">
      <c r="A419" s="129"/>
      <c r="B419" s="130"/>
    </row>
    <row r="420" spans="1:2">
      <c r="A420" s="129"/>
      <c r="B420" s="130"/>
    </row>
    <row r="421" spans="1:2">
      <c r="A421" s="129"/>
      <c r="B421" s="130"/>
    </row>
    <row r="422" spans="1:2">
      <c r="A422" s="129"/>
      <c r="B422" s="130"/>
    </row>
    <row r="423" spans="1:2">
      <c r="A423" s="129"/>
      <c r="B423" s="130"/>
    </row>
    <row r="424" spans="1:2">
      <c r="A424" s="129"/>
      <c r="B424" s="130"/>
    </row>
    <row r="425" spans="1:2">
      <c r="A425" s="129"/>
      <c r="B425" s="130"/>
    </row>
    <row r="426" spans="1:2">
      <c r="A426" s="129"/>
      <c r="B426" s="130"/>
    </row>
    <row r="427" spans="1:2">
      <c r="A427" s="129"/>
      <c r="B427" s="130"/>
    </row>
    <row r="428" spans="1:2">
      <c r="A428" s="129"/>
      <c r="B428" s="130"/>
    </row>
    <row r="429" spans="1:2">
      <c r="A429" s="129"/>
      <c r="B429" s="130"/>
    </row>
    <row r="430" spans="1:2">
      <c r="A430" s="129"/>
      <c r="B430" s="130"/>
    </row>
    <row r="431" spans="1:2">
      <c r="A431" s="129"/>
      <c r="B431" s="130"/>
    </row>
    <row r="432" spans="1:2">
      <c r="A432" s="129"/>
      <c r="B432" s="130"/>
    </row>
    <row r="433" spans="1:2">
      <c r="A433" s="129"/>
      <c r="B433" s="130"/>
    </row>
    <row r="434" spans="1:2">
      <c r="A434" s="129"/>
      <c r="B434" s="130"/>
    </row>
    <row r="435" spans="1:2">
      <c r="A435" s="129"/>
      <c r="B435" s="130"/>
    </row>
    <row r="436" spans="1:2">
      <c r="A436" s="129"/>
      <c r="B436" s="130"/>
    </row>
    <row r="437" spans="1:2">
      <c r="A437" s="129"/>
      <c r="B437" s="130"/>
    </row>
    <row r="438" spans="1:2">
      <c r="A438" s="129"/>
      <c r="B438" s="130"/>
    </row>
    <row r="439" spans="1:2">
      <c r="A439" s="129"/>
      <c r="B439" s="130"/>
    </row>
    <row r="440" spans="1:2">
      <c r="A440" s="129"/>
      <c r="B440" s="130"/>
    </row>
    <row r="441" spans="1:2">
      <c r="A441" s="129"/>
      <c r="B441" s="130"/>
    </row>
    <row r="442" spans="1:2">
      <c r="A442" s="129"/>
      <c r="B442" s="130"/>
    </row>
    <row r="443" spans="1:2">
      <c r="A443" s="129"/>
      <c r="B443" s="130"/>
    </row>
    <row r="444" spans="1:2">
      <c r="A444" s="129"/>
      <c r="B444" s="130"/>
    </row>
    <row r="445" spans="1:2">
      <c r="A445" s="129"/>
      <c r="B445" s="130"/>
    </row>
    <row r="446" spans="1:2">
      <c r="A446" s="129"/>
      <c r="B446" s="130"/>
    </row>
    <row r="447" spans="1:2">
      <c r="A447" s="129"/>
      <c r="B447" s="130"/>
    </row>
    <row r="448" spans="1:2">
      <c r="A448" s="129"/>
      <c r="B448" s="130"/>
    </row>
    <row r="449" spans="1:2">
      <c r="A449" s="129"/>
      <c r="B449" s="130"/>
    </row>
    <row r="450" spans="1:2">
      <c r="A450" s="129"/>
      <c r="B450" s="130"/>
    </row>
    <row r="451" spans="1:2">
      <c r="A451" s="129"/>
      <c r="B451" s="130"/>
    </row>
    <row r="452" spans="1:2">
      <c r="A452" s="129"/>
      <c r="B452" s="130"/>
    </row>
    <row r="453" spans="1:2">
      <c r="A453" s="129"/>
      <c r="B453" s="130"/>
    </row>
    <row r="454" spans="1:2">
      <c r="A454" s="129"/>
      <c r="B454" s="130"/>
    </row>
    <row r="455" spans="1:2">
      <c r="A455" s="129"/>
      <c r="B455" s="130"/>
    </row>
    <row r="456" spans="1:2">
      <c r="A456" s="129"/>
      <c r="B456" s="130"/>
    </row>
    <row r="457" spans="1:2">
      <c r="A457" s="129"/>
      <c r="B457" s="130"/>
    </row>
    <row r="458" spans="1:2">
      <c r="A458" s="129"/>
      <c r="B458" s="130"/>
    </row>
    <row r="459" spans="1:2">
      <c r="A459" s="129"/>
      <c r="B459" s="130"/>
    </row>
    <row r="460" spans="1:2">
      <c r="A460" s="129"/>
      <c r="B460" s="130"/>
    </row>
    <row r="461" spans="1:2">
      <c r="A461" s="129"/>
      <c r="B461" s="130"/>
    </row>
    <row r="462" spans="1:2">
      <c r="A462" s="129"/>
      <c r="B462" s="130"/>
    </row>
    <row r="463" spans="1:2">
      <c r="A463" s="129"/>
      <c r="B463" s="130"/>
    </row>
    <row r="464" spans="1:2">
      <c r="A464" s="129"/>
      <c r="B464" s="130"/>
    </row>
    <row r="465" spans="1:2">
      <c r="A465" s="129"/>
      <c r="B465" s="130"/>
    </row>
    <row r="466" spans="1:2">
      <c r="A466" s="129"/>
      <c r="B466" s="130"/>
    </row>
    <row r="467" spans="1:2">
      <c r="A467" s="129"/>
      <c r="B467" s="130"/>
    </row>
    <row r="468" spans="1:2">
      <c r="A468" s="129"/>
      <c r="B468" s="130"/>
    </row>
    <row r="469" spans="1:2">
      <c r="A469" s="129"/>
      <c r="B469" s="130"/>
    </row>
    <row r="470" spans="1:2">
      <c r="A470" s="129"/>
      <c r="B470" s="130"/>
    </row>
    <row r="471" spans="1:2">
      <c r="A471" s="129"/>
      <c r="B471" s="130"/>
    </row>
    <row r="472" spans="1:2">
      <c r="A472" s="129"/>
      <c r="B472" s="130"/>
    </row>
    <row r="473" spans="1:2">
      <c r="A473" s="129"/>
      <c r="B473" s="130"/>
    </row>
    <row r="474" spans="1:2">
      <c r="A474" s="129"/>
      <c r="B474" s="130"/>
    </row>
    <row r="475" spans="1:2">
      <c r="A475" s="129"/>
      <c r="B475" s="130"/>
    </row>
    <row r="476" spans="1:2">
      <c r="A476" s="129"/>
      <c r="B476" s="130"/>
    </row>
    <row r="477" spans="1:2">
      <c r="A477" s="129"/>
      <c r="B477" s="130"/>
    </row>
    <row r="478" spans="1:2">
      <c r="A478" s="129"/>
      <c r="B478" s="130"/>
    </row>
    <row r="479" spans="1:2">
      <c r="A479" s="129"/>
      <c r="B479" s="130"/>
    </row>
    <row r="480" spans="1:2">
      <c r="A480" s="129"/>
      <c r="B480" s="131"/>
    </row>
    <row r="481" spans="1:2">
      <c r="A481" s="129"/>
      <c r="B481" s="130"/>
    </row>
    <row r="482" spans="1:2">
      <c r="A482" s="129"/>
      <c r="B482" s="130"/>
    </row>
    <row r="483" spans="1:2">
      <c r="A483" s="129"/>
      <c r="B483" s="130"/>
    </row>
    <row r="484" spans="1:2">
      <c r="A484" s="129"/>
      <c r="B484" s="130"/>
    </row>
    <row r="485" spans="1:2">
      <c r="A485" s="129"/>
      <c r="B485" s="130"/>
    </row>
    <row r="486" spans="1:2">
      <c r="A486" s="129"/>
      <c r="B486" s="130"/>
    </row>
    <row r="487" spans="1:2">
      <c r="A487" s="129"/>
      <c r="B487" s="130"/>
    </row>
    <row r="488" spans="1:2">
      <c r="A488" s="129"/>
      <c r="B488" s="130"/>
    </row>
    <row r="489" spans="1:2">
      <c r="A489" s="129"/>
      <c r="B489" s="130"/>
    </row>
    <row r="490" spans="1:2">
      <c r="A490" s="129"/>
      <c r="B490" s="130"/>
    </row>
    <row r="491" spans="1:2">
      <c r="A491" s="129"/>
      <c r="B491" s="130"/>
    </row>
    <row r="492" spans="1:2">
      <c r="A492" s="129"/>
      <c r="B492" s="130"/>
    </row>
    <row r="493" spans="1:2">
      <c r="A493" s="129"/>
      <c r="B493" s="130"/>
    </row>
    <row r="494" spans="1:2">
      <c r="A494" s="129"/>
      <c r="B494" s="130"/>
    </row>
    <row r="495" spans="1:2">
      <c r="A495" s="129"/>
      <c r="B495" s="130"/>
    </row>
    <row r="496" spans="1:2">
      <c r="A496" s="129"/>
      <c r="B496" s="130"/>
    </row>
    <row r="497" spans="1:2">
      <c r="A497" s="129"/>
      <c r="B497" s="130"/>
    </row>
    <row r="498" spans="1:2">
      <c r="A498" s="129"/>
      <c r="B498" s="130"/>
    </row>
    <row r="499" spans="1:2">
      <c r="A499" s="129"/>
      <c r="B499" s="130"/>
    </row>
    <row r="500" spans="1:2">
      <c r="A500" s="129"/>
      <c r="B500" s="130"/>
    </row>
    <row r="501" spans="1:2">
      <c r="A501" s="129"/>
      <c r="B501" s="130"/>
    </row>
    <row r="502" spans="1:2">
      <c r="A502" s="129"/>
      <c r="B502" s="130"/>
    </row>
    <row r="503" spans="1:2">
      <c r="A503" s="129"/>
      <c r="B503" s="130"/>
    </row>
    <row r="504" spans="1:2">
      <c r="A504" s="129"/>
      <c r="B504" s="130"/>
    </row>
    <row r="505" spans="1:2">
      <c r="A505" s="129"/>
      <c r="B505" s="130"/>
    </row>
    <row r="506" spans="1:2">
      <c r="A506" s="129"/>
      <c r="B506" s="130"/>
    </row>
    <row r="507" spans="1:2">
      <c r="A507" s="129"/>
      <c r="B507" s="130"/>
    </row>
    <row r="508" spans="1:2">
      <c r="A508" s="129"/>
      <c r="B508" s="130"/>
    </row>
    <row r="509" spans="1:2">
      <c r="A509" s="129"/>
      <c r="B509" s="130"/>
    </row>
    <row r="510" spans="1:2">
      <c r="A510" s="129"/>
      <c r="B510" s="130"/>
    </row>
    <row r="511" spans="1:2">
      <c r="A511" s="129"/>
      <c r="B511" s="130"/>
    </row>
    <row r="512" spans="1:2">
      <c r="A512" s="129"/>
      <c r="B512" s="130"/>
    </row>
    <row r="513" spans="1:5">
      <c r="A513" s="129"/>
      <c r="B513" s="130"/>
    </row>
    <row r="514" spans="1:5" s="10" customFormat="1">
      <c r="A514" s="132"/>
      <c r="B514" s="133"/>
      <c r="C514" s="122"/>
      <c r="D514" s="124"/>
      <c r="E514" s="124"/>
    </row>
    <row r="515" spans="1:5">
      <c r="A515" s="129"/>
      <c r="B515" s="130"/>
    </row>
    <row r="516" spans="1:5">
      <c r="A516" s="129"/>
      <c r="B516" s="130"/>
    </row>
    <row r="517" spans="1:5">
      <c r="A517" s="129"/>
      <c r="B517" s="130"/>
    </row>
    <row r="518" spans="1:5">
      <c r="A518" s="129"/>
      <c r="B518" s="130"/>
    </row>
    <row r="519" spans="1:5">
      <c r="A519" s="129"/>
      <c r="B519" s="130"/>
    </row>
    <row r="520" spans="1:5">
      <c r="A520" s="129"/>
      <c r="B520" s="130"/>
    </row>
    <row r="521" spans="1:5">
      <c r="A521" s="129"/>
      <c r="B521" s="130"/>
    </row>
    <row r="522" spans="1:5">
      <c r="A522" s="129"/>
      <c r="B522" s="130"/>
    </row>
    <row r="523" spans="1:5">
      <c r="A523" s="129"/>
      <c r="B523" s="130"/>
    </row>
    <row r="524" spans="1:5">
      <c r="A524" s="129"/>
      <c r="B524" s="130"/>
    </row>
    <row r="525" spans="1:5">
      <c r="A525" s="129"/>
      <c r="B525" s="130"/>
    </row>
    <row r="526" spans="1:5">
      <c r="A526" s="129"/>
      <c r="B526" s="130"/>
    </row>
    <row r="527" spans="1:5">
      <c r="A527" s="129"/>
      <c r="B527" s="130"/>
    </row>
    <row r="528" spans="1:5">
      <c r="A528" s="129"/>
      <c r="B528" s="130"/>
    </row>
    <row r="529" spans="1:2">
      <c r="A529" s="129"/>
      <c r="B529" s="130"/>
    </row>
    <row r="530" spans="1:2">
      <c r="A530" s="129"/>
      <c r="B530" s="130"/>
    </row>
    <row r="531" spans="1:2">
      <c r="A531" s="129"/>
      <c r="B531" s="130"/>
    </row>
    <row r="532" spans="1:2">
      <c r="A532" s="129"/>
      <c r="B532" s="130"/>
    </row>
    <row r="533" spans="1:2">
      <c r="A533" s="129"/>
      <c r="B533" s="130"/>
    </row>
    <row r="534" spans="1:2">
      <c r="A534" s="129"/>
      <c r="B534" s="130"/>
    </row>
    <row r="535" spans="1:2">
      <c r="A535" s="129"/>
      <c r="B535" s="130"/>
    </row>
    <row r="536" spans="1:2">
      <c r="A536" s="129"/>
      <c r="B536" s="130"/>
    </row>
    <row r="537" spans="1:2">
      <c r="A537" s="129"/>
      <c r="B537" s="130"/>
    </row>
    <row r="538" spans="1:2">
      <c r="A538" s="129"/>
      <c r="B538" s="130"/>
    </row>
    <row r="539" spans="1:2">
      <c r="A539" s="129"/>
      <c r="B539" s="130"/>
    </row>
    <row r="540" spans="1:2">
      <c r="A540" s="129"/>
      <c r="B540" s="130"/>
    </row>
    <row r="541" spans="1:2">
      <c r="A541" s="129"/>
      <c r="B541" s="130"/>
    </row>
    <row r="542" spans="1:2">
      <c r="A542" s="129"/>
      <c r="B542" s="130"/>
    </row>
    <row r="543" spans="1:2">
      <c r="A543" s="129"/>
      <c r="B543" s="130"/>
    </row>
    <row r="544" spans="1:2">
      <c r="A544" s="129"/>
      <c r="B544" s="130"/>
    </row>
    <row r="545" spans="1:2">
      <c r="A545" s="129"/>
      <c r="B545" s="130"/>
    </row>
    <row r="546" spans="1:2">
      <c r="A546" s="129"/>
      <c r="B546" s="130"/>
    </row>
    <row r="547" spans="1:2">
      <c r="A547" s="129"/>
      <c r="B547" s="130"/>
    </row>
    <row r="548" spans="1:2">
      <c r="A548" s="129"/>
      <c r="B548" s="130"/>
    </row>
    <row r="549" spans="1:2">
      <c r="A549" s="129"/>
      <c r="B549" s="130"/>
    </row>
    <row r="550" spans="1:2">
      <c r="A550" s="129"/>
      <c r="B550" s="130"/>
    </row>
    <row r="551" spans="1:2">
      <c r="A551" s="129"/>
      <c r="B551" s="130"/>
    </row>
    <row r="552" spans="1:2">
      <c r="A552" s="129"/>
      <c r="B552" s="130"/>
    </row>
    <row r="553" spans="1:2">
      <c r="A553" s="129"/>
      <c r="B553" s="130"/>
    </row>
    <row r="554" spans="1:2">
      <c r="A554" s="129"/>
      <c r="B554" s="130"/>
    </row>
    <row r="555" spans="1:2">
      <c r="A555" s="129"/>
      <c r="B555" s="130"/>
    </row>
    <row r="556" spans="1:2">
      <c r="A556" s="129"/>
      <c r="B556" s="130"/>
    </row>
    <row r="557" spans="1:2">
      <c r="A557" s="129"/>
      <c r="B557" s="130"/>
    </row>
    <row r="558" spans="1:2">
      <c r="A558" s="129"/>
      <c r="B558" s="130"/>
    </row>
    <row r="559" spans="1:2">
      <c r="A559" s="129"/>
      <c r="B559" s="130"/>
    </row>
    <row r="560" spans="1:2">
      <c r="A560" s="129"/>
      <c r="B560" s="130"/>
    </row>
    <row r="561" spans="1:2">
      <c r="A561" s="129"/>
      <c r="B561" s="130"/>
    </row>
    <row r="562" spans="1:2">
      <c r="A562" s="129"/>
      <c r="B562" s="130"/>
    </row>
    <row r="563" spans="1:2">
      <c r="A563" s="129"/>
      <c r="B563" s="130"/>
    </row>
    <row r="564" spans="1:2">
      <c r="A564" s="129"/>
      <c r="B564" s="130"/>
    </row>
    <row r="565" spans="1:2">
      <c r="A565" s="129"/>
      <c r="B565" s="130"/>
    </row>
    <row r="566" spans="1:2">
      <c r="A566" s="129"/>
      <c r="B566" s="130"/>
    </row>
    <row r="567" spans="1:2">
      <c r="A567" s="129"/>
      <c r="B567" s="130"/>
    </row>
    <row r="568" spans="1:2">
      <c r="A568" s="129"/>
      <c r="B568" s="130"/>
    </row>
    <row r="569" spans="1:2">
      <c r="A569" s="129"/>
      <c r="B569" s="130"/>
    </row>
    <row r="570" spans="1:2">
      <c r="A570" s="129"/>
      <c r="B570" s="130"/>
    </row>
    <row r="571" spans="1:2">
      <c r="A571" s="129"/>
      <c r="B571" s="130"/>
    </row>
    <row r="572" spans="1:2">
      <c r="A572" s="129"/>
      <c r="B572" s="130"/>
    </row>
    <row r="573" spans="1:2">
      <c r="A573" s="129"/>
      <c r="B573" s="130"/>
    </row>
    <row r="574" spans="1:2">
      <c r="A574" s="129"/>
      <c r="B574" s="130"/>
    </row>
    <row r="575" spans="1:2">
      <c r="A575" s="129"/>
      <c r="B575" s="130"/>
    </row>
    <row r="576" spans="1:2">
      <c r="A576" s="129"/>
      <c r="B576" s="130"/>
    </row>
    <row r="577" spans="1:2">
      <c r="A577" s="129"/>
      <c r="B577" s="130"/>
    </row>
    <row r="578" spans="1:2">
      <c r="A578" s="129"/>
      <c r="B578" s="130"/>
    </row>
    <row r="579" spans="1:2">
      <c r="A579" s="129"/>
      <c r="B579" s="130"/>
    </row>
    <row r="580" spans="1:2">
      <c r="A580" s="129"/>
      <c r="B580" s="130"/>
    </row>
    <row r="581" spans="1:2">
      <c r="A581" s="129"/>
      <c r="B581" s="130"/>
    </row>
    <row r="582" spans="1:2">
      <c r="A582" s="129"/>
      <c r="B582" s="130"/>
    </row>
    <row r="583" spans="1:2">
      <c r="A583" s="129"/>
      <c r="B583" s="130"/>
    </row>
    <row r="584" spans="1:2">
      <c r="A584" s="129"/>
      <c r="B584" s="130"/>
    </row>
    <row r="585" spans="1:2">
      <c r="A585" s="129"/>
      <c r="B585" s="130"/>
    </row>
    <row r="586" spans="1:2">
      <c r="A586" s="129"/>
      <c r="B586" s="130"/>
    </row>
    <row r="587" spans="1:2">
      <c r="A587" s="129"/>
      <c r="B587" s="130"/>
    </row>
    <row r="588" spans="1:2">
      <c r="A588" s="129"/>
      <c r="B588" s="130"/>
    </row>
    <row r="589" spans="1:2">
      <c r="A589" s="129"/>
      <c r="B589" s="130"/>
    </row>
    <row r="590" spans="1:2">
      <c r="A590" s="129"/>
      <c r="B590" s="130"/>
    </row>
    <row r="591" spans="1:2">
      <c r="A591" s="129"/>
      <c r="B591" s="130"/>
    </row>
    <row r="592" spans="1:2">
      <c r="A592" s="129"/>
      <c r="B592" s="130"/>
    </row>
    <row r="593" spans="1:2">
      <c r="A593" s="129"/>
      <c r="B593" s="130"/>
    </row>
    <row r="594" spans="1:2">
      <c r="A594" s="129"/>
      <c r="B594" s="130"/>
    </row>
    <row r="595" spans="1:2">
      <c r="A595" s="129"/>
      <c r="B595" s="130"/>
    </row>
    <row r="596" spans="1:2">
      <c r="A596" s="129"/>
      <c r="B596" s="130"/>
    </row>
    <row r="597" spans="1:2">
      <c r="A597" s="129"/>
      <c r="B597" s="130"/>
    </row>
    <row r="598" spans="1:2">
      <c r="A598" s="129"/>
      <c r="B598" s="130"/>
    </row>
    <row r="599" spans="1:2">
      <c r="A599" s="129"/>
      <c r="B599" s="130"/>
    </row>
    <row r="600" spans="1:2">
      <c r="A600" s="129"/>
      <c r="B600" s="130"/>
    </row>
    <row r="601" spans="1:2">
      <c r="A601" s="129"/>
      <c r="B601" s="130"/>
    </row>
    <row r="602" spans="1:2">
      <c r="A602" s="129"/>
      <c r="B602" s="130"/>
    </row>
    <row r="603" spans="1:2">
      <c r="A603" s="129"/>
      <c r="B603" s="130"/>
    </row>
    <row r="604" spans="1:2">
      <c r="A604" s="129"/>
      <c r="B604" s="130"/>
    </row>
    <row r="605" spans="1:2">
      <c r="A605" s="129"/>
      <c r="B605" s="130"/>
    </row>
    <row r="606" spans="1:2">
      <c r="A606" s="129"/>
      <c r="B606" s="130"/>
    </row>
    <row r="607" spans="1:2">
      <c r="A607" s="129"/>
      <c r="B607" s="130"/>
    </row>
    <row r="608" spans="1:2">
      <c r="A608" s="129"/>
      <c r="B608" s="130"/>
    </row>
    <row r="609" spans="1:2">
      <c r="A609" s="129"/>
      <c r="B609" s="130"/>
    </row>
    <row r="610" spans="1:2">
      <c r="A610" s="129"/>
      <c r="B610" s="130"/>
    </row>
    <row r="611" spans="1:2">
      <c r="A611" s="129"/>
      <c r="B611" s="130"/>
    </row>
    <row r="612" spans="1:2">
      <c r="A612" s="129"/>
      <c r="B612" s="130"/>
    </row>
    <row r="613" spans="1:2">
      <c r="A613" s="129"/>
      <c r="B613" s="130"/>
    </row>
    <row r="614" spans="1:2">
      <c r="A614" s="129"/>
      <c r="B614" s="130"/>
    </row>
    <row r="615" spans="1:2">
      <c r="A615" s="129"/>
      <c r="B615" s="130"/>
    </row>
    <row r="616" spans="1:2">
      <c r="A616" s="129"/>
      <c r="B616" s="130"/>
    </row>
    <row r="617" spans="1:2">
      <c r="A617" s="129"/>
      <c r="B617" s="130"/>
    </row>
    <row r="618" spans="1:2">
      <c r="A618" s="129"/>
      <c r="B618" s="130"/>
    </row>
    <row r="619" spans="1:2">
      <c r="A619" s="129"/>
      <c r="B619" s="130"/>
    </row>
    <row r="620" spans="1:2">
      <c r="A620" s="129"/>
      <c r="B620" s="130"/>
    </row>
    <row r="621" spans="1:2">
      <c r="A621" s="129"/>
      <c r="B621" s="130"/>
    </row>
    <row r="622" spans="1:2">
      <c r="A622" s="129"/>
      <c r="B622" s="130"/>
    </row>
    <row r="623" spans="1:2">
      <c r="A623" s="129"/>
      <c r="B623" s="130"/>
    </row>
    <row r="624" spans="1:2">
      <c r="A624" s="129"/>
      <c r="B624" s="130"/>
    </row>
    <row r="625" spans="1:2">
      <c r="A625" s="129"/>
      <c r="B625" s="130"/>
    </row>
    <row r="626" spans="1:2">
      <c r="A626" s="129"/>
      <c r="B626" s="130"/>
    </row>
    <row r="627" spans="1:2">
      <c r="A627" s="129"/>
      <c r="B627" s="130"/>
    </row>
    <row r="628" spans="1:2">
      <c r="A628" s="129"/>
      <c r="B628" s="130"/>
    </row>
    <row r="629" spans="1:2">
      <c r="A629" s="129"/>
      <c r="B629" s="130"/>
    </row>
    <row r="630" spans="1:2">
      <c r="A630" s="129"/>
      <c r="B630" s="130"/>
    </row>
    <row r="631" spans="1:2">
      <c r="A631" s="129"/>
      <c r="B631" s="130"/>
    </row>
    <row r="632" spans="1:2">
      <c r="A632" s="129"/>
      <c r="B632" s="130"/>
    </row>
    <row r="633" spans="1:2">
      <c r="A633" s="129"/>
      <c r="B633" s="130"/>
    </row>
    <row r="634" spans="1:2">
      <c r="A634" s="129"/>
      <c r="B634" s="130"/>
    </row>
    <row r="635" spans="1:2">
      <c r="A635" s="129"/>
      <c r="B635" s="130"/>
    </row>
    <row r="636" spans="1:2">
      <c r="A636" s="129"/>
      <c r="B636" s="130"/>
    </row>
    <row r="637" spans="1:2">
      <c r="A637" s="129"/>
      <c r="B637" s="130"/>
    </row>
    <row r="638" spans="1:2">
      <c r="A638" s="129"/>
      <c r="B638" s="130"/>
    </row>
    <row r="639" spans="1:2">
      <c r="A639" s="129"/>
      <c r="B639" s="130"/>
    </row>
    <row r="640" spans="1:2">
      <c r="A640" s="129"/>
      <c r="B640" s="130"/>
    </row>
    <row r="641" spans="1:2">
      <c r="A641" s="129"/>
      <c r="B641" s="130"/>
    </row>
    <row r="642" spans="1:2">
      <c r="A642" s="129"/>
      <c r="B642" s="130"/>
    </row>
    <row r="643" spans="1:2">
      <c r="A643" s="129"/>
      <c r="B643" s="130"/>
    </row>
    <row r="644" spans="1:2">
      <c r="A644" s="129"/>
      <c r="B644" s="130"/>
    </row>
    <row r="645" spans="1:2">
      <c r="A645" s="129"/>
      <c r="B645" s="130"/>
    </row>
    <row r="646" spans="1:2">
      <c r="A646" s="129"/>
      <c r="B646" s="130"/>
    </row>
    <row r="647" spans="1:2">
      <c r="A647" s="129"/>
      <c r="B647" s="130"/>
    </row>
    <row r="648" spans="1:2">
      <c r="A648" s="129"/>
      <c r="B648" s="130"/>
    </row>
    <row r="649" spans="1:2">
      <c r="A649" s="129"/>
      <c r="B649" s="130"/>
    </row>
    <row r="650" spans="1:2">
      <c r="A650" s="129"/>
      <c r="B650" s="130"/>
    </row>
    <row r="651" spans="1:2">
      <c r="A651" s="129"/>
      <c r="B651" s="130"/>
    </row>
    <row r="652" spans="1:2">
      <c r="A652" s="129"/>
      <c r="B652" s="130"/>
    </row>
    <row r="653" spans="1:2">
      <c r="A653" s="129"/>
      <c r="B653" s="130"/>
    </row>
    <row r="654" spans="1:2">
      <c r="A654" s="129"/>
      <c r="B654" s="130"/>
    </row>
    <row r="655" spans="1:2">
      <c r="A655" s="129"/>
      <c r="B655" s="130"/>
    </row>
    <row r="656" spans="1:2">
      <c r="A656" s="129"/>
      <c r="B656" s="130"/>
    </row>
    <row r="657" spans="1:2">
      <c r="A657" s="129"/>
      <c r="B657" s="130"/>
    </row>
    <row r="658" spans="1:2">
      <c r="A658" s="129"/>
      <c r="B658" s="130"/>
    </row>
    <row r="659" spans="1:2">
      <c r="A659" s="129"/>
      <c r="B659" s="130"/>
    </row>
    <row r="660" spans="1:2">
      <c r="A660" s="129"/>
      <c r="B660" s="130"/>
    </row>
    <row r="661" spans="1:2">
      <c r="A661" s="129"/>
      <c r="B661" s="130"/>
    </row>
    <row r="662" spans="1:2">
      <c r="A662" s="129"/>
      <c r="B662" s="130"/>
    </row>
    <row r="663" spans="1:2">
      <c r="A663" s="129"/>
      <c r="B663" s="130"/>
    </row>
    <row r="664" spans="1:2">
      <c r="A664" s="129"/>
      <c r="B664" s="130"/>
    </row>
    <row r="665" spans="1:2">
      <c r="A665" s="129"/>
      <c r="B665" s="130"/>
    </row>
    <row r="666" spans="1:2">
      <c r="A666" s="129"/>
      <c r="B666" s="130"/>
    </row>
    <row r="667" spans="1:2">
      <c r="A667" s="129"/>
      <c r="B667" s="130"/>
    </row>
    <row r="668" spans="1:2">
      <c r="A668" s="129"/>
      <c r="B668" s="130"/>
    </row>
    <row r="669" spans="1:2">
      <c r="A669" s="129"/>
      <c r="B669" s="130"/>
    </row>
    <row r="670" spans="1:2">
      <c r="A670" s="129"/>
      <c r="B670" s="130"/>
    </row>
    <row r="671" spans="1:2">
      <c r="A671" s="129"/>
      <c r="B671" s="130"/>
    </row>
    <row r="672" spans="1:2">
      <c r="A672" s="129"/>
      <c r="B672" s="130"/>
    </row>
    <row r="673" spans="1:2">
      <c r="A673" s="129"/>
      <c r="B673" s="130"/>
    </row>
    <row r="674" spans="1:2">
      <c r="A674" s="129"/>
      <c r="B674" s="130"/>
    </row>
    <row r="675" spans="1:2">
      <c r="A675" s="129"/>
      <c r="B675" s="130"/>
    </row>
    <row r="676" spans="1:2">
      <c r="A676" s="129"/>
      <c r="B676" s="130"/>
    </row>
    <row r="677" spans="1:2">
      <c r="A677" s="129"/>
      <c r="B677" s="130"/>
    </row>
    <row r="678" spans="1:2">
      <c r="A678" s="129"/>
      <c r="B678" s="130"/>
    </row>
    <row r="679" spans="1:2">
      <c r="A679" s="129"/>
      <c r="B679" s="130"/>
    </row>
    <row r="680" spans="1:2">
      <c r="A680" s="129"/>
      <c r="B680" s="130"/>
    </row>
    <row r="681" spans="1:2">
      <c r="A681" s="129"/>
      <c r="B681" s="130"/>
    </row>
    <row r="682" spans="1:2">
      <c r="A682" s="129"/>
      <c r="B682" s="130"/>
    </row>
    <row r="683" spans="1:2">
      <c r="A683" s="129"/>
      <c r="B683" s="130"/>
    </row>
    <row r="684" spans="1:2">
      <c r="A684" s="129"/>
      <c r="B684" s="130"/>
    </row>
    <row r="685" spans="1:2">
      <c r="A685" s="129"/>
      <c r="B685" s="130"/>
    </row>
    <row r="686" spans="1:2">
      <c r="A686" s="129"/>
      <c r="B686" s="130"/>
    </row>
    <row r="687" spans="1:2">
      <c r="A687" s="129"/>
      <c r="B687" s="130"/>
    </row>
    <row r="688" spans="1:2">
      <c r="A688" s="129"/>
      <c r="B688" s="130"/>
    </row>
    <row r="689" spans="1:2">
      <c r="A689" s="123"/>
      <c r="B689" s="130"/>
    </row>
    <row r="690" spans="1:2">
      <c r="A690" s="123"/>
      <c r="B690" s="130"/>
    </row>
    <row r="691" spans="1:2">
      <c r="A691" s="123"/>
      <c r="B691" s="130"/>
    </row>
    <row r="692" spans="1:2">
      <c r="A692" s="123"/>
      <c r="B692" s="130"/>
    </row>
    <row r="693" spans="1:2">
      <c r="A693" s="123"/>
      <c r="B693" s="130"/>
    </row>
    <row r="694" spans="1:2">
      <c r="A694" s="123"/>
      <c r="B694" s="130"/>
    </row>
    <row r="695" spans="1:2">
      <c r="A695" s="123"/>
      <c r="B695" s="130"/>
    </row>
    <row r="696" spans="1:2">
      <c r="A696" s="123"/>
      <c r="B696" s="130"/>
    </row>
    <row r="697" spans="1:2">
      <c r="A697" s="123"/>
      <c r="B697" s="130"/>
    </row>
    <row r="698" spans="1:2">
      <c r="A698" s="123"/>
      <c r="B698" s="130"/>
    </row>
    <row r="699" spans="1:2">
      <c r="A699" s="123"/>
      <c r="B699" s="130"/>
    </row>
    <row r="700" spans="1:2">
      <c r="A700" s="123"/>
      <c r="B700" s="130"/>
    </row>
    <row r="701" spans="1:2">
      <c r="A701" s="123"/>
      <c r="B701" s="130"/>
    </row>
    <row r="702" spans="1:2">
      <c r="A702" s="123"/>
      <c r="B702" s="130"/>
    </row>
    <row r="703" spans="1:2">
      <c r="A703" s="123"/>
      <c r="B703" s="130"/>
    </row>
    <row r="704" spans="1:2">
      <c r="A704" s="123"/>
      <c r="B704" s="130"/>
    </row>
    <row r="705" spans="1:2">
      <c r="A705" s="123"/>
      <c r="B705" s="130"/>
    </row>
    <row r="706" spans="1:2">
      <c r="A706" s="123"/>
      <c r="B706" s="130"/>
    </row>
    <row r="707" spans="1:2">
      <c r="A707" s="123"/>
      <c r="B707" s="130"/>
    </row>
    <row r="708" spans="1:2">
      <c r="A708" s="129"/>
      <c r="B708" s="130"/>
    </row>
    <row r="709" spans="1:2">
      <c r="A709" s="129"/>
      <c r="B709" s="130"/>
    </row>
    <row r="710" spans="1:2">
      <c r="A710" s="129"/>
      <c r="B710" s="130"/>
    </row>
    <row r="711" spans="1:2">
      <c r="A711" s="129"/>
      <c r="B711" s="130"/>
    </row>
    <row r="712" spans="1:2">
      <c r="A712" s="129"/>
      <c r="B712" s="130"/>
    </row>
    <row r="713" spans="1:2">
      <c r="A713" s="129"/>
      <c r="B713" s="130"/>
    </row>
    <row r="714" spans="1:2">
      <c r="A714" s="129"/>
      <c r="B714" s="130"/>
    </row>
    <row r="715" spans="1:2">
      <c r="A715" s="129"/>
      <c r="B715" s="130"/>
    </row>
    <row r="716" spans="1:2">
      <c r="A716" s="129"/>
      <c r="B716" s="130"/>
    </row>
    <row r="717" spans="1:2">
      <c r="A717" s="129"/>
      <c r="B717" s="130"/>
    </row>
    <row r="718" spans="1:2">
      <c r="A718" s="129"/>
      <c r="B718" s="130"/>
    </row>
    <row r="719" spans="1:2">
      <c r="A719" s="129"/>
      <c r="B719" s="130"/>
    </row>
    <row r="720" spans="1:2">
      <c r="A720" s="129"/>
      <c r="B720" s="130"/>
    </row>
    <row r="721" spans="1:2">
      <c r="A721" s="129"/>
      <c r="B721" s="130"/>
    </row>
    <row r="722" spans="1:2">
      <c r="A722" s="129"/>
      <c r="B722" s="130"/>
    </row>
    <row r="723" spans="1:2">
      <c r="A723" s="129"/>
      <c r="B723" s="130"/>
    </row>
    <row r="724" spans="1:2">
      <c r="A724" s="129"/>
      <c r="B724" s="130"/>
    </row>
    <row r="725" spans="1:2">
      <c r="A725" s="129"/>
      <c r="B725" s="130"/>
    </row>
    <row r="726" spans="1:2">
      <c r="A726" s="129"/>
      <c r="B726" s="130"/>
    </row>
    <row r="727" spans="1:2">
      <c r="A727" s="129"/>
      <c r="B727" s="130"/>
    </row>
    <row r="728" spans="1:2">
      <c r="A728" s="129"/>
      <c r="B728" s="130"/>
    </row>
    <row r="729" spans="1:2">
      <c r="A729" s="129"/>
      <c r="B729" s="130"/>
    </row>
    <row r="730" spans="1:2">
      <c r="A730" s="129"/>
      <c r="B730" s="130"/>
    </row>
    <row r="731" spans="1:2">
      <c r="A731" s="129"/>
      <c r="B731" s="130"/>
    </row>
    <row r="732" spans="1:2">
      <c r="A732" s="129"/>
      <c r="B732" s="130"/>
    </row>
    <row r="733" spans="1:2">
      <c r="A733" s="129"/>
      <c r="B733" s="130"/>
    </row>
    <row r="734" spans="1:2">
      <c r="A734" s="129"/>
      <c r="B734" s="130"/>
    </row>
    <row r="735" spans="1:2">
      <c r="A735" s="129"/>
      <c r="B735" s="130"/>
    </row>
    <row r="736" spans="1:2">
      <c r="A736" s="129"/>
      <c r="B736" s="130"/>
    </row>
    <row r="737" spans="1:2">
      <c r="A737" s="129"/>
      <c r="B737" s="130"/>
    </row>
    <row r="738" spans="1:2">
      <c r="A738" s="129"/>
      <c r="B738" s="130"/>
    </row>
    <row r="739" spans="1:2">
      <c r="A739" s="129"/>
      <c r="B739" s="130"/>
    </row>
    <row r="740" spans="1:2">
      <c r="A740" s="129"/>
      <c r="B740" s="130"/>
    </row>
    <row r="741" spans="1:2">
      <c r="A741" s="129"/>
      <c r="B741" s="130"/>
    </row>
    <row r="742" spans="1:2">
      <c r="A742" s="129"/>
      <c r="B742" s="130"/>
    </row>
    <row r="743" spans="1:2">
      <c r="A743" s="129"/>
      <c r="B743" s="130"/>
    </row>
    <row r="744" spans="1:2">
      <c r="A744" s="129"/>
      <c r="B744" s="130"/>
    </row>
    <row r="745" spans="1:2">
      <c r="A745" s="129"/>
      <c r="B745" s="130"/>
    </row>
    <row r="746" spans="1:2">
      <c r="A746" s="129"/>
      <c r="B746" s="130"/>
    </row>
    <row r="747" spans="1:2">
      <c r="A747" s="129"/>
      <c r="B747" s="130"/>
    </row>
    <row r="748" spans="1:2">
      <c r="A748" s="129"/>
      <c r="B748" s="130"/>
    </row>
    <row r="749" spans="1:2">
      <c r="A749" s="129"/>
      <c r="B749" s="130"/>
    </row>
    <row r="750" spans="1:2">
      <c r="A750" s="129"/>
      <c r="B750" s="130"/>
    </row>
    <row r="751" spans="1:2">
      <c r="A751" s="129"/>
      <c r="B751" s="130"/>
    </row>
    <row r="752" spans="1:2">
      <c r="A752" s="129"/>
      <c r="B752" s="130"/>
    </row>
    <row r="753" spans="1:2">
      <c r="A753" s="129"/>
      <c r="B753" s="130"/>
    </row>
    <row r="754" spans="1:2">
      <c r="A754" s="129"/>
      <c r="B754" s="130"/>
    </row>
    <row r="755" spans="1:2">
      <c r="A755" s="129"/>
      <c r="B755" s="130"/>
    </row>
    <row r="756" spans="1:2">
      <c r="A756" s="129"/>
      <c r="B756" s="130"/>
    </row>
    <row r="757" spans="1:2">
      <c r="A757" s="129"/>
      <c r="B757" s="130"/>
    </row>
    <row r="758" spans="1:2">
      <c r="A758" s="129"/>
      <c r="B758" s="130"/>
    </row>
    <row r="759" spans="1:2">
      <c r="A759" s="129"/>
      <c r="B759" s="130"/>
    </row>
    <row r="760" spans="1:2">
      <c r="A760" s="129"/>
      <c r="B760" s="130"/>
    </row>
    <row r="761" spans="1:2">
      <c r="A761" s="123"/>
      <c r="B761" s="130"/>
    </row>
    <row r="762" spans="1:2">
      <c r="A762" s="129"/>
      <c r="B762" s="130"/>
    </row>
    <row r="763" spans="1:2">
      <c r="A763" s="129"/>
      <c r="B763" s="130"/>
    </row>
    <row r="764" spans="1:2">
      <c r="A764" s="123"/>
      <c r="B764" s="130"/>
    </row>
    <row r="765" spans="1:2">
      <c r="A765" s="123"/>
      <c r="B765" s="130"/>
    </row>
    <row r="766" spans="1:2">
      <c r="A766" s="123"/>
      <c r="B766" s="130"/>
    </row>
    <row r="767" spans="1:2">
      <c r="A767" s="123"/>
      <c r="B767" s="130"/>
    </row>
    <row r="768" spans="1:2">
      <c r="A768" s="123"/>
      <c r="B768" s="130"/>
    </row>
    <row r="769" spans="1:2">
      <c r="A769" s="123"/>
      <c r="B769" s="130"/>
    </row>
    <row r="770" spans="1:2">
      <c r="A770" s="123"/>
      <c r="B770" s="130"/>
    </row>
    <row r="771" spans="1:2">
      <c r="A771" s="123"/>
      <c r="B771" s="130"/>
    </row>
    <row r="772" spans="1:2">
      <c r="A772" s="123"/>
      <c r="B772" s="130"/>
    </row>
    <row r="773" spans="1:2">
      <c r="A773" s="129"/>
      <c r="B773" s="130"/>
    </row>
    <row r="774" spans="1:2">
      <c r="A774" s="129"/>
      <c r="B774" s="130"/>
    </row>
    <row r="775" spans="1:2">
      <c r="A775" s="129"/>
      <c r="B775" s="130"/>
    </row>
    <row r="776" spans="1:2">
      <c r="A776" s="129"/>
      <c r="B776" s="130"/>
    </row>
    <row r="777" spans="1:2">
      <c r="A777" s="129"/>
      <c r="B777" s="130"/>
    </row>
    <row r="778" spans="1:2">
      <c r="A778" s="129"/>
      <c r="B778" s="130"/>
    </row>
    <row r="779" spans="1:2">
      <c r="A779" s="129"/>
      <c r="B779" s="130"/>
    </row>
    <row r="780" spans="1:2">
      <c r="A780" s="129"/>
      <c r="B780" s="130"/>
    </row>
    <row r="781" spans="1:2" ht="12" customHeight="1">
      <c r="A781" s="129"/>
      <c r="B781" s="130"/>
    </row>
    <row r="782" spans="1:2">
      <c r="A782" s="129"/>
      <c r="B782" s="130"/>
    </row>
    <row r="783" spans="1:2">
      <c r="A783" s="129"/>
      <c r="B783" s="130"/>
    </row>
    <row r="784" spans="1:2">
      <c r="A784" s="129"/>
      <c r="B784" s="130"/>
    </row>
    <row r="785" spans="1:2">
      <c r="A785" s="129"/>
      <c r="B785" s="130"/>
    </row>
    <row r="786" spans="1:2">
      <c r="A786" s="129"/>
      <c r="B786" s="130"/>
    </row>
    <row r="787" spans="1:2">
      <c r="A787" s="129"/>
      <c r="B787" s="130"/>
    </row>
    <row r="788" spans="1:2">
      <c r="A788" s="129"/>
      <c r="B788" s="130"/>
    </row>
    <row r="789" spans="1:2">
      <c r="A789" s="129"/>
      <c r="B789" s="130"/>
    </row>
    <row r="790" spans="1:2">
      <c r="A790" s="129"/>
      <c r="B790" s="130"/>
    </row>
    <row r="791" spans="1:2">
      <c r="A791" s="129"/>
      <c r="B791" s="130"/>
    </row>
    <row r="792" spans="1:2">
      <c r="A792" s="129"/>
      <c r="B792" s="130"/>
    </row>
    <row r="793" spans="1:2">
      <c r="A793" s="129"/>
      <c r="B793" s="130"/>
    </row>
    <row r="794" spans="1:2">
      <c r="A794" s="129"/>
      <c r="B794" s="130"/>
    </row>
    <row r="795" spans="1:2">
      <c r="A795" s="129"/>
      <c r="B795" s="130"/>
    </row>
    <row r="796" spans="1:2">
      <c r="A796" s="129"/>
      <c r="B796" s="130"/>
    </row>
    <row r="797" spans="1:2">
      <c r="A797" s="129"/>
      <c r="B797" s="130"/>
    </row>
    <row r="798" spans="1:2">
      <c r="A798" s="129"/>
      <c r="B798" s="130"/>
    </row>
    <row r="799" spans="1:2">
      <c r="A799" s="129"/>
      <c r="B799" s="130"/>
    </row>
    <row r="800" spans="1:2">
      <c r="A800" s="129"/>
      <c r="B800" s="130"/>
    </row>
    <row r="801" spans="1:2">
      <c r="A801" s="129"/>
      <c r="B801" s="130"/>
    </row>
    <row r="802" spans="1:2">
      <c r="A802" s="129"/>
      <c r="B802" s="130"/>
    </row>
    <row r="803" spans="1:2">
      <c r="A803" s="129"/>
      <c r="B803" s="130"/>
    </row>
    <row r="804" spans="1:2">
      <c r="A804" s="123"/>
      <c r="B804" s="130"/>
    </row>
    <row r="805" spans="1:2">
      <c r="A805" s="129"/>
      <c r="B805" s="130"/>
    </row>
    <row r="806" spans="1:2">
      <c r="A806" s="129"/>
      <c r="B806" s="130"/>
    </row>
    <row r="807" spans="1:2">
      <c r="A807" s="129"/>
      <c r="B807" s="130"/>
    </row>
    <row r="808" spans="1:2">
      <c r="A808" s="129"/>
      <c r="B808" s="130"/>
    </row>
    <row r="809" spans="1:2">
      <c r="A809" s="129"/>
      <c r="B809" s="130"/>
    </row>
    <row r="810" spans="1:2">
      <c r="A810" s="129"/>
      <c r="B810" s="130"/>
    </row>
    <row r="811" spans="1:2">
      <c r="A811" s="129"/>
      <c r="B811" s="130"/>
    </row>
    <row r="812" spans="1:2">
      <c r="A812" s="129"/>
      <c r="B812" s="130"/>
    </row>
    <row r="813" spans="1:2">
      <c r="A813" s="129"/>
      <c r="B813" s="130"/>
    </row>
    <row r="814" spans="1:2">
      <c r="A814" s="129"/>
      <c r="B814" s="130"/>
    </row>
    <row r="815" spans="1:2">
      <c r="A815" s="129"/>
      <c r="B815" s="130"/>
    </row>
    <row r="816" spans="1:2">
      <c r="A816" s="129"/>
      <c r="B816" s="130"/>
    </row>
    <row r="817" spans="1:2">
      <c r="A817" s="129"/>
      <c r="B817" s="130"/>
    </row>
    <row r="818" spans="1:2">
      <c r="A818" s="129"/>
      <c r="B818" s="130"/>
    </row>
    <row r="819" spans="1:2">
      <c r="A819" s="129"/>
      <c r="B819" s="130"/>
    </row>
    <row r="820" spans="1:2">
      <c r="A820" s="129"/>
      <c r="B820" s="130"/>
    </row>
    <row r="821" spans="1:2">
      <c r="A821" s="129"/>
      <c r="B821" s="130"/>
    </row>
    <row r="822" spans="1:2">
      <c r="A822" s="129"/>
      <c r="B822" s="130"/>
    </row>
    <row r="823" spans="1:2">
      <c r="A823" s="129"/>
      <c r="B823" s="130"/>
    </row>
    <row r="824" spans="1:2">
      <c r="A824" s="129"/>
      <c r="B824" s="130"/>
    </row>
    <row r="825" spans="1:2">
      <c r="A825" s="129"/>
      <c r="B825" s="130"/>
    </row>
    <row r="826" spans="1:2">
      <c r="A826" s="129"/>
      <c r="B826" s="130"/>
    </row>
    <row r="827" spans="1:2">
      <c r="A827" s="129"/>
      <c r="B827" s="130"/>
    </row>
    <row r="828" spans="1:2">
      <c r="A828" s="129"/>
      <c r="B828" s="130"/>
    </row>
    <row r="829" spans="1:2">
      <c r="A829" s="129"/>
      <c r="B829" s="130"/>
    </row>
    <row r="830" spans="1:2">
      <c r="A830" s="129"/>
      <c r="B830" s="130"/>
    </row>
    <row r="831" spans="1:2">
      <c r="A831" s="129"/>
      <c r="B831" s="130"/>
    </row>
    <row r="832" spans="1:2">
      <c r="A832" s="129"/>
      <c r="B832" s="130"/>
    </row>
    <row r="833" spans="1:2">
      <c r="A833" s="129"/>
      <c r="B833" s="130"/>
    </row>
    <row r="834" spans="1:2">
      <c r="A834" s="129"/>
      <c r="B834" s="130"/>
    </row>
    <row r="835" spans="1:2">
      <c r="A835" s="129"/>
      <c r="B835" s="130"/>
    </row>
    <row r="836" spans="1:2">
      <c r="A836" s="129"/>
      <c r="B836" s="130"/>
    </row>
    <row r="837" spans="1:2">
      <c r="A837" s="129"/>
      <c r="B837" s="130"/>
    </row>
    <row r="838" spans="1:2">
      <c r="A838" s="129"/>
      <c r="B838" s="130"/>
    </row>
    <row r="839" spans="1:2">
      <c r="A839" s="129"/>
      <c r="B839" s="130"/>
    </row>
    <row r="840" spans="1:2">
      <c r="A840" s="129"/>
      <c r="B840" s="130"/>
    </row>
    <row r="841" spans="1:2">
      <c r="A841" s="129"/>
      <c r="B841" s="130"/>
    </row>
    <row r="842" spans="1:2">
      <c r="A842" s="129"/>
      <c r="B842" s="130"/>
    </row>
    <row r="843" spans="1:2">
      <c r="A843" s="123"/>
      <c r="B843" s="130"/>
    </row>
    <row r="844" spans="1:2">
      <c r="A844" s="123"/>
      <c r="B844" s="130"/>
    </row>
    <row r="845" spans="1:2">
      <c r="A845" s="123"/>
      <c r="B845" s="130"/>
    </row>
    <row r="846" spans="1:2">
      <c r="A846" s="123"/>
      <c r="B846" s="130"/>
    </row>
    <row r="847" spans="1:2">
      <c r="A847" s="129"/>
      <c r="B847" s="130"/>
    </row>
    <row r="848" spans="1:2">
      <c r="A848" s="129"/>
      <c r="B848" s="130"/>
    </row>
    <row r="849" spans="1:2">
      <c r="A849" s="129"/>
      <c r="B849" s="130"/>
    </row>
    <row r="850" spans="1:2">
      <c r="A850" s="123"/>
      <c r="B850" s="130"/>
    </row>
    <row r="851" spans="1:2">
      <c r="A851" s="123"/>
      <c r="B851" s="130"/>
    </row>
    <row r="852" spans="1:2">
      <c r="A852" s="129"/>
      <c r="B852" s="130"/>
    </row>
    <row r="853" spans="1:2">
      <c r="A853" s="129"/>
      <c r="B853" s="130"/>
    </row>
    <row r="854" spans="1:2">
      <c r="A854" s="129"/>
      <c r="B854" s="130"/>
    </row>
    <row r="855" spans="1:2">
      <c r="A855" s="129"/>
      <c r="B855" s="130"/>
    </row>
    <row r="856" spans="1:2">
      <c r="A856" s="129"/>
      <c r="B856" s="130"/>
    </row>
    <row r="857" spans="1:2">
      <c r="A857" s="129"/>
      <c r="B857" s="130"/>
    </row>
    <row r="858" spans="1:2">
      <c r="A858" s="129"/>
      <c r="B858" s="130"/>
    </row>
    <row r="859" spans="1:2">
      <c r="A859" s="129"/>
      <c r="B859" s="130"/>
    </row>
    <row r="860" spans="1:2">
      <c r="A860" s="129"/>
      <c r="B860" s="130"/>
    </row>
    <row r="861" spans="1:2">
      <c r="A861" s="129"/>
      <c r="B861" s="130"/>
    </row>
    <row r="862" spans="1:2">
      <c r="A862" s="129"/>
      <c r="B862" s="130"/>
    </row>
    <row r="863" spans="1:2">
      <c r="A863" s="129"/>
      <c r="B863" s="130"/>
    </row>
    <row r="864" spans="1:2">
      <c r="A864" s="129"/>
      <c r="B864" s="130"/>
    </row>
    <row r="865" spans="1:2">
      <c r="A865" s="129"/>
      <c r="B865" s="130"/>
    </row>
    <row r="866" spans="1:2">
      <c r="A866" s="129"/>
      <c r="B866" s="130"/>
    </row>
    <row r="867" spans="1:2">
      <c r="A867" s="129"/>
      <c r="B867" s="130"/>
    </row>
    <row r="868" spans="1:2">
      <c r="A868" s="129"/>
      <c r="B868" s="130"/>
    </row>
    <row r="869" spans="1:2">
      <c r="A869" s="129"/>
      <c r="B869" s="130"/>
    </row>
    <row r="870" spans="1:2">
      <c r="A870" s="129"/>
      <c r="B870" s="130"/>
    </row>
    <row r="871" spans="1:2">
      <c r="A871" s="129"/>
      <c r="B871" s="130"/>
    </row>
    <row r="872" spans="1:2">
      <c r="A872" s="129"/>
      <c r="B872" s="130"/>
    </row>
    <row r="873" spans="1:2">
      <c r="A873" s="129"/>
      <c r="B873" s="130"/>
    </row>
    <row r="874" spans="1:2">
      <c r="A874" s="129"/>
      <c r="B874" s="130"/>
    </row>
    <row r="875" spans="1:2">
      <c r="A875" s="129"/>
      <c r="B875" s="130"/>
    </row>
    <row r="876" spans="1:2">
      <c r="A876" s="129"/>
      <c r="B876" s="130"/>
    </row>
    <row r="877" spans="1:2">
      <c r="A877" s="129"/>
      <c r="B877" s="130"/>
    </row>
    <row r="878" spans="1:2">
      <c r="A878" s="129"/>
      <c r="B878" s="130"/>
    </row>
    <row r="879" spans="1:2">
      <c r="A879" s="129"/>
      <c r="B879" s="130"/>
    </row>
    <row r="880" spans="1:2">
      <c r="A880" s="129"/>
      <c r="B880" s="130"/>
    </row>
    <row r="881" spans="1:2">
      <c r="A881" s="129"/>
      <c r="B881" s="130"/>
    </row>
    <row r="882" spans="1:2">
      <c r="A882" s="129"/>
      <c r="B882" s="130"/>
    </row>
    <row r="883" spans="1:2">
      <c r="A883" s="129"/>
      <c r="B883" s="130"/>
    </row>
    <row r="884" spans="1:2">
      <c r="A884" s="129"/>
      <c r="B884" s="130"/>
    </row>
    <row r="885" spans="1:2">
      <c r="A885" s="129"/>
      <c r="B885" s="130"/>
    </row>
    <row r="886" spans="1:2">
      <c r="A886" s="129"/>
      <c r="B886" s="134"/>
    </row>
    <row r="887" spans="1:2">
      <c r="A887" s="129"/>
      <c r="B887" s="134"/>
    </row>
    <row r="888" spans="1:2">
      <c r="A888" s="129"/>
      <c r="B888" s="134"/>
    </row>
    <row r="889" spans="1:2">
      <c r="A889" s="129"/>
      <c r="B889" s="134"/>
    </row>
    <row r="890" spans="1:2">
      <c r="A890" s="129"/>
      <c r="B890" s="134"/>
    </row>
    <row r="891" spans="1:2">
      <c r="A891" s="129"/>
      <c r="B891" s="134"/>
    </row>
    <row r="892" spans="1:2">
      <c r="A892" s="129"/>
      <c r="B892" s="134"/>
    </row>
    <row r="893" spans="1:2">
      <c r="A893" s="129"/>
      <c r="B893" s="134"/>
    </row>
    <row r="894" spans="1:2">
      <c r="A894" s="129"/>
      <c r="B894" s="134"/>
    </row>
    <row r="895" spans="1:2">
      <c r="A895" s="129"/>
      <c r="B895" s="134"/>
    </row>
    <row r="896" spans="1:2">
      <c r="A896" s="129"/>
      <c r="B896" s="134"/>
    </row>
    <row r="897" spans="1:2">
      <c r="A897" s="129"/>
      <c r="B897" s="134"/>
    </row>
    <row r="898" spans="1:2">
      <c r="A898" s="129"/>
      <c r="B898" s="134"/>
    </row>
    <row r="899" spans="1:2">
      <c r="A899" s="129"/>
      <c r="B899" s="134"/>
    </row>
    <row r="900" spans="1:2">
      <c r="A900" s="129"/>
      <c r="B900" s="134"/>
    </row>
    <row r="901" spans="1:2">
      <c r="A901" s="123"/>
      <c r="B901" s="134"/>
    </row>
    <row r="902" spans="1:2">
      <c r="A902" s="123"/>
      <c r="B902" s="134"/>
    </row>
    <row r="903" spans="1:2">
      <c r="A903" s="123"/>
      <c r="B903" s="134"/>
    </row>
    <row r="904" spans="1:2">
      <c r="A904" s="123"/>
      <c r="B904" s="134"/>
    </row>
    <row r="905" spans="1:2">
      <c r="A905" s="123"/>
      <c r="B905" s="134"/>
    </row>
    <row r="906" spans="1:2">
      <c r="A906" s="123"/>
      <c r="B906" s="134"/>
    </row>
    <row r="907" spans="1:2">
      <c r="A907" s="129"/>
      <c r="B907" s="134"/>
    </row>
    <row r="908" spans="1:2">
      <c r="A908" s="129"/>
      <c r="B908" s="134"/>
    </row>
    <row r="909" spans="1:2">
      <c r="A909" s="129"/>
      <c r="B909" s="134"/>
    </row>
    <row r="910" spans="1:2">
      <c r="A910" s="129"/>
      <c r="B910" s="134"/>
    </row>
    <row r="911" spans="1:2">
      <c r="A911" s="129"/>
      <c r="B911" s="130"/>
    </row>
    <row r="912" spans="1:2">
      <c r="A912" s="129"/>
      <c r="B912" s="130"/>
    </row>
    <row r="913" spans="1:2">
      <c r="A913" s="129"/>
      <c r="B913" s="130"/>
    </row>
    <row r="914" spans="1:2">
      <c r="A914" s="129"/>
      <c r="B914" s="130"/>
    </row>
    <row r="915" spans="1:2">
      <c r="A915" s="129"/>
      <c r="B915" s="135"/>
    </row>
    <row r="916" spans="1:2">
      <c r="A916" s="123"/>
      <c r="B916" s="135"/>
    </row>
    <row r="917" spans="1:2">
      <c r="A917" s="123"/>
      <c r="B917" s="135"/>
    </row>
    <row r="918" spans="1:2">
      <c r="A918" s="123"/>
      <c r="B918" s="135"/>
    </row>
    <row r="919" spans="1:2">
      <c r="A919" s="123"/>
      <c r="B919" s="135"/>
    </row>
    <row r="920" spans="1:2">
      <c r="A920" s="129"/>
      <c r="B920" s="135"/>
    </row>
    <row r="921" spans="1:2">
      <c r="A921" s="129"/>
      <c r="B921" s="135"/>
    </row>
    <row r="922" spans="1:2">
      <c r="A922" s="129"/>
      <c r="B922" s="135"/>
    </row>
    <row r="923" spans="1:2">
      <c r="A923" s="129"/>
      <c r="B923" s="135"/>
    </row>
    <row r="924" spans="1:2">
      <c r="A924" s="129"/>
      <c r="B924" s="135"/>
    </row>
    <row r="925" spans="1:2">
      <c r="A925" s="129"/>
      <c r="B925" s="135"/>
    </row>
    <row r="926" spans="1:2">
      <c r="A926" s="129"/>
      <c r="B926" s="135"/>
    </row>
    <row r="927" spans="1:2">
      <c r="A927" s="129"/>
      <c r="B927" s="135"/>
    </row>
    <row r="928" spans="1:2">
      <c r="A928" s="129"/>
      <c r="B928" s="134"/>
    </row>
    <row r="929" spans="1:2">
      <c r="A929" s="129"/>
      <c r="B929" s="134"/>
    </row>
    <row r="930" spans="1:2">
      <c r="A930" s="129"/>
      <c r="B930" s="134"/>
    </row>
    <row r="931" spans="1:2">
      <c r="A931" s="129"/>
      <c r="B931" s="134"/>
    </row>
    <row r="932" spans="1:2">
      <c r="A932" s="129"/>
      <c r="B932" s="134"/>
    </row>
    <row r="933" spans="1:2">
      <c r="A933" s="129"/>
      <c r="B933" s="134"/>
    </row>
    <row r="934" spans="1:2">
      <c r="A934" s="123"/>
      <c r="B934" s="134"/>
    </row>
    <row r="935" spans="1:2">
      <c r="A935" s="129"/>
      <c r="B935" s="134"/>
    </row>
    <row r="936" spans="1:2">
      <c r="A936" s="129"/>
      <c r="B936" s="134"/>
    </row>
    <row r="937" spans="1:2">
      <c r="A937" s="129"/>
      <c r="B937" s="134"/>
    </row>
    <row r="938" spans="1:2">
      <c r="A938" s="129"/>
      <c r="B938" s="134"/>
    </row>
    <row r="939" spans="1:2">
      <c r="A939" s="129"/>
      <c r="B939" s="134"/>
    </row>
    <row r="940" spans="1:2">
      <c r="A940" s="129"/>
      <c r="B940" s="134"/>
    </row>
    <row r="941" spans="1:2">
      <c r="A941" s="129"/>
      <c r="B941" s="134"/>
    </row>
    <row r="942" spans="1:2">
      <c r="A942" s="129"/>
      <c r="B942" s="134"/>
    </row>
    <row r="943" spans="1:2">
      <c r="A943" s="129"/>
      <c r="B943" s="134"/>
    </row>
    <row r="944" spans="1:2">
      <c r="A944" s="129"/>
      <c r="B944" s="134"/>
    </row>
    <row r="945" spans="1:2">
      <c r="A945" s="129"/>
      <c r="B945" s="134"/>
    </row>
    <row r="946" spans="1:2">
      <c r="A946" s="129"/>
      <c r="B946" s="134"/>
    </row>
    <row r="947" spans="1:2">
      <c r="A947" s="129"/>
      <c r="B947" s="134"/>
    </row>
    <row r="948" spans="1:2">
      <c r="A948" s="129"/>
      <c r="B948" s="134"/>
    </row>
    <row r="949" spans="1:2">
      <c r="A949" s="129"/>
      <c r="B949" s="134"/>
    </row>
    <row r="950" spans="1:2">
      <c r="A950" s="129"/>
      <c r="B950" s="134"/>
    </row>
    <row r="951" spans="1:2">
      <c r="A951" s="129"/>
      <c r="B951" s="134"/>
    </row>
    <row r="952" spans="1:2">
      <c r="A952" s="129"/>
      <c r="B952" s="134"/>
    </row>
    <row r="953" spans="1:2">
      <c r="A953" s="129"/>
      <c r="B953" s="134"/>
    </row>
    <row r="954" spans="1:2">
      <c r="A954" s="129"/>
      <c r="B954" s="134"/>
    </row>
    <row r="955" spans="1:2">
      <c r="A955" s="129"/>
      <c r="B955" s="134"/>
    </row>
    <row r="956" spans="1:2">
      <c r="A956" s="129"/>
      <c r="B956" s="134"/>
    </row>
    <row r="957" spans="1:2">
      <c r="A957" s="129"/>
      <c r="B957" s="134"/>
    </row>
    <row r="958" spans="1:2">
      <c r="A958" s="129"/>
      <c r="B958" s="134"/>
    </row>
    <row r="959" spans="1:2">
      <c r="A959" s="129"/>
      <c r="B959" s="134"/>
    </row>
    <row r="960" spans="1:2">
      <c r="A960" s="129"/>
      <c r="B960" s="134"/>
    </row>
    <row r="961" spans="1:2">
      <c r="A961" s="129"/>
      <c r="B961" s="134"/>
    </row>
    <row r="962" spans="1:2">
      <c r="A962" s="129"/>
      <c r="B962" s="134"/>
    </row>
    <row r="963" spans="1:2">
      <c r="A963" s="129"/>
      <c r="B963" s="134"/>
    </row>
    <row r="964" spans="1:2">
      <c r="A964" s="129"/>
      <c r="B964" s="134"/>
    </row>
    <row r="965" spans="1:2">
      <c r="A965" s="129"/>
      <c r="B965" s="134"/>
    </row>
    <row r="966" spans="1:2">
      <c r="A966" s="129"/>
      <c r="B966" s="136"/>
    </row>
    <row r="967" spans="1:2">
      <c r="A967" s="129"/>
      <c r="B967" s="136"/>
    </row>
    <row r="968" spans="1:2">
      <c r="A968" s="129"/>
      <c r="B968" s="136"/>
    </row>
    <row r="969" spans="1:2">
      <c r="A969" s="129"/>
      <c r="B969" s="136"/>
    </row>
    <row r="970" spans="1:2">
      <c r="A970" s="129"/>
      <c r="B970" s="136"/>
    </row>
    <row r="971" spans="1:2">
      <c r="A971" s="129"/>
      <c r="B971" s="136"/>
    </row>
    <row r="972" spans="1:2">
      <c r="A972" s="129"/>
      <c r="B972" s="136"/>
    </row>
    <row r="973" spans="1:2">
      <c r="A973" s="129"/>
      <c r="B973" s="136"/>
    </row>
    <row r="974" spans="1:2">
      <c r="A974" s="129"/>
      <c r="B974" s="136"/>
    </row>
    <row r="975" spans="1:2">
      <c r="A975" s="129"/>
      <c r="B975" s="136"/>
    </row>
    <row r="976" spans="1:2">
      <c r="A976" s="129"/>
      <c r="B976" s="136"/>
    </row>
    <row r="977" spans="1:2">
      <c r="A977" s="129"/>
      <c r="B977" s="136"/>
    </row>
    <row r="978" spans="1:2">
      <c r="A978" s="129"/>
      <c r="B978" s="136"/>
    </row>
    <row r="979" spans="1:2">
      <c r="A979" s="129"/>
      <c r="B979" s="136"/>
    </row>
    <row r="980" spans="1:2">
      <c r="A980" s="129"/>
      <c r="B980" s="136"/>
    </row>
    <row r="981" spans="1:2">
      <c r="A981" s="129"/>
      <c r="B981" s="136"/>
    </row>
    <row r="982" spans="1:2">
      <c r="A982" s="129"/>
      <c r="B982" s="136"/>
    </row>
    <row r="983" spans="1:2">
      <c r="A983" s="129"/>
      <c r="B983" s="136"/>
    </row>
    <row r="984" spans="1:2">
      <c r="A984" s="129"/>
      <c r="B984" s="136"/>
    </row>
    <row r="985" spans="1:2">
      <c r="A985" s="129"/>
      <c r="B985" s="136"/>
    </row>
    <row r="986" spans="1:2">
      <c r="A986" s="129"/>
      <c r="B986" s="136"/>
    </row>
    <row r="987" spans="1:2">
      <c r="A987" s="129"/>
      <c r="B987" s="136"/>
    </row>
    <row r="988" spans="1:2">
      <c r="A988" s="129"/>
      <c r="B988" s="136"/>
    </row>
    <row r="989" spans="1:2">
      <c r="A989" s="129"/>
      <c r="B989" s="136"/>
    </row>
    <row r="990" spans="1:2">
      <c r="A990" s="129"/>
      <c r="B990" s="136"/>
    </row>
    <row r="991" spans="1:2">
      <c r="A991" s="129"/>
      <c r="B991" s="136"/>
    </row>
    <row r="992" spans="1:2">
      <c r="A992" s="129"/>
      <c r="B992" s="136"/>
    </row>
    <row r="993" spans="1:2">
      <c r="A993" s="129"/>
      <c r="B993" s="136"/>
    </row>
    <row r="994" spans="1:2">
      <c r="A994" s="129"/>
      <c r="B994" s="136"/>
    </row>
    <row r="995" spans="1:2">
      <c r="A995" s="129"/>
      <c r="B995" s="136"/>
    </row>
    <row r="996" spans="1:2">
      <c r="A996" s="129"/>
      <c r="B996" s="136"/>
    </row>
    <row r="997" spans="1:2">
      <c r="A997" s="129"/>
      <c r="B997" s="136"/>
    </row>
    <row r="998" spans="1:2">
      <c r="A998" s="129"/>
      <c r="B998" s="136"/>
    </row>
    <row r="999" spans="1:2">
      <c r="A999" s="129"/>
      <c r="B999" s="136"/>
    </row>
    <row r="1000" spans="1:2">
      <c r="A1000" s="129"/>
      <c r="B1000" s="136"/>
    </row>
    <row r="1001" spans="1:2">
      <c r="A1001" s="129"/>
      <c r="B1001" s="136"/>
    </row>
    <row r="1002" spans="1:2">
      <c r="A1002" s="129"/>
      <c r="B1002" s="136"/>
    </row>
    <row r="1003" spans="1:2">
      <c r="A1003" s="129"/>
      <c r="B1003" s="136"/>
    </row>
    <row r="1004" spans="1:2">
      <c r="A1004" s="129"/>
      <c r="B1004" s="136"/>
    </row>
    <row r="1005" spans="1:2">
      <c r="A1005" s="129"/>
      <c r="B1005" s="136"/>
    </row>
    <row r="1006" spans="1:2">
      <c r="A1006" s="129"/>
      <c r="B1006" s="136"/>
    </row>
    <row r="1007" spans="1:2">
      <c r="A1007" s="129"/>
      <c r="B1007" s="136"/>
    </row>
    <row r="1008" spans="1:2">
      <c r="A1008" s="129"/>
      <c r="B1008" s="136"/>
    </row>
    <row r="1009" spans="1:2">
      <c r="A1009" s="129"/>
      <c r="B1009" s="136"/>
    </row>
    <row r="1010" spans="1:2">
      <c r="A1010" s="129"/>
      <c r="B1010" s="136"/>
    </row>
    <row r="1011" spans="1:2">
      <c r="A1011" s="129"/>
      <c r="B1011" s="136"/>
    </row>
    <row r="1012" spans="1:2">
      <c r="A1012" s="129"/>
      <c r="B1012" s="136"/>
    </row>
    <row r="1013" spans="1:2">
      <c r="A1013" s="129"/>
      <c r="B1013" s="136"/>
    </row>
    <row r="1014" spans="1:2">
      <c r="A1014" s="129"/>
      <c r="B1014" s="136"/>
    </row>
    <row r="1015" spans="1:2">
      <c r="A1015" s="129"/>
      <c r="B1015" s="136"/>
    </row>
    <row r="1016" spans="1:2">
      <c r="A1016" s="129"/>
      <c r="B1016" s="136"/>
    </row>
    <row r="1017" spans="1:2">
      <c r="A1017" s="129"/>
      <c r="B1017" s="136"/>
    </row>
    <row r="1018" spans="1:2">
      <c r="A1018" s="129"/>
      <c r="B1018" s="136"/>
    </row>
    <row r="1019" spans="1:2">
      <c r="A1019" s="129"/>
      <c r="B1019" s="136"/>
    </row>
    <row r="1020" spans="1:2">
      <c r="A1020" s="129"/>
      <c r="B1020" s="136"/>
    </row>
    <row r="1021" spans="1:2">
      <c r="A1021" s="129"/>
      <c r="B1021" s="136"/>
    </row>
    <row r="1022" spans="1:2">
      <c r="A1022" s="129"/>
      <c r="B1022" s="136"/>
    </row>
    <row r="1023" spans="1:2">
      <c r="A1023" s="129"/>
      <c r="B1023" s="136"/>
    </row>
    <row r="1024" spans="1:2">
      <c r="A1024" s="129"/>
      <c r="B1024" s="136"/>
    </row>
    <row r="1025" spans="1:2">
      <c r="A1025" s="129"/>
      <c r="B1025" s="136"/>
    </row>
    <row r="1026" spans="1:2">
      <c r="A1026" s="129"/>
      <c r="B1026" s="136"/>
    </row>
    <row r="1027" spans="1:2">
      <c r="A1027" s="129"/>
      <c r="B1027" s="136"/>
    </row>
    <row r="1028" spans="1:2">
      <c r="A1028" s="129"/>
      <c r="B1028" s="136"/>
    </row>
    <row r="1029" spans="1:2">
      <c r="A1029" s="129"/>
      <c r="B1029" s="136"/>
    </row>
    <row r="1030" spans="1:2">
      <c r="A1030" s="129"/>
      <c r="B1030" s="136"/>
    </row>
    <row r="1031" spans="1:2">
      <c r="A1031" s="129"/>
      <c r="B1031" s="136"/>
    </row>
    <row r="1032" spans="1:2">
      <c r="A1032" s="129"/>
      <c r="B1032" s="136"/>
    </row>
    <row r="1033" spans="1:2">
      <c r="A1033" s="129"/>
      <c r="B1033" s="136"/>
    </row>
    <row r="1034" spans="1:2">
      <c r="A1034" s="129"/>
      <c r="B1034" s="136"/>
    </row>
    <row r="1035" spans="1:2">
      <c r="A1035" s="129"/>
      <c r="B1035" s="136"/>
    </row>
    <row r="1036" spans="1:2">
      <c r="A1036" s="129"/>
      <c r="B1036" s="136"/>
    </row>
    <row r="1037" spans="1:2">
      <c r="A1037" s="129"/>
      <c r="B1037" s="136"/>
    </row>
    <row r="1038" spans="1:2">
      <c r="A1038" s="129"/>
      <c r="B1038" s="136"/>
    </row>
    <row r="1039" spans="1:2">
      <c r="A1039" s="129"/>
      <c r="B1039" s="136"/>
    </row>
    <row r="1040" spans="1:2">
      <c r="A1040" s="129"/>
      <c r="B1040" s="136"/>
    </row>
    <row r="1041" spans="1:2">
      <c r="A1041" s="129"/>
      <c r="B1041" s="136"/>
    </row>
    <row r="1042" spans="1:2">
      <c r="A1042" s="129"/>
      <c r="B1042" s="136"/>
    </row>
    <row r="1043" spans="1:2">
      <c r="A1043" s="129"/>
      <c r="B1043" s="136"/>
    </row>
    <row r="1044" spans="1:2">
      <c r="A1044" s="129"/>
      <c r="B1044" s="136"/>
    </row>
    <row r="1045" spans="1:2">
      <c r="A1045" s="129"/>
      <c r="B1045" s="136"/>
    </row>
    <row r="1046" spans="1:2">
      <c r="A1046" s="129"/>
      <c r="B1046" s="136"/>
    </row>
    <row r="1047" spans="1:2">
      <c r="A1047" s="129"/>
      <c r="B1047" s="136"/>
    </row>
    <row r="1048" spans="1:2">
      <c r="A1048" s="129"/>
      <c r="B1048" s="136"/>
    </row>
    <row r="1049" spans="1:2">
      <c r="A1049" s="129"/>
      <c r="B1049" s="136"/>
    </row>
    <row r="1050" spans="1:2">
      <c r="A1050" s="129"/>
      <c r="B1050" s="136"/>
    </row>
    <row r="1051" spans="1:2">
      <c r="A1051" s="129"/>
      <c r="B1051" s="136"/>
    </row>
    <row r="1052" spans="1:2">
      <c r="A1052" s="129"/>
      <c r="B1052" s="136"/>
    </row>
    <row r="1053" spans="1:2">
      <c r="A1053" s="129"/>
      <c r="B1053" s="136"/>
    </row>
    <row r="1054" spans="1:2">
      <c r="A1054" s="129"/>
      <c r="B1054" s="136"/>
    </row>
    <row r="1055" spans="1:2">
      <c r="A1055" s="129"/>
      <c r="B1055" s="136"/>
    </row>
    <row r="1056" spans="1:2">
      <c r="A1056" s="129"/>
      <c r="B1056" s="136"/>
    </row>
    <row r="1057" spans="1:2">
      <c r="A1057" s="129"/>
      <c r="B1057" s="136"/>
    </row>
    <row r="1058" spans="1:2">
      <c r="A1058" s="129"/>
      <c r="B1058" s="136"/>
    </row>
    <row r="1059" spans="1:2">
      <c r="A1059" s="129"/>
      <c r="B1059" s="136"/>
    </row>
    <row r="1060" spans="1:2">
      <c r="A1060" s="129"/>
      <c r="B1060" s="136"/>
    </row>
    <row r="1061" spans="1:2">
      <c r="A1061" s="129"/>
      <c r="B1061" s="136"/>
    </row>
    <row r="1062" spans="1:2">
      <c r="A1062" s="129"/>
      <c r="B1062" s="136"/>
    </row>
    <row r="1063" spans="1:2">
      <c r="A1063" s="129"/>
      <c r="B1063" s="136"/>
    </row>
    <row r="1064" spans="1:2">
      <c r="A1064" s="129"/>
      <c r="B1064" s="136"/>
    </row>
    <row r="1065" spans="1:2">
      <c r="A1065" s="129"/>
      <c r="B1065" s="136"/>
    </row>
    <row r="1066" spans="1:2">
      <c r="A1066" s="129"/>
      <c r="B1066" s="136"/>
    </row>
    <row r="1067" spans="1:2">
      <c r="A1067" s="129"/>
      <c r="B1067" s="136"/>
    </row>
    <row r="1068" spans="1:2">
      <c r="A1068" s="129"/>
      <c r="B1068" s="136"/>
    </row>
    <row r="1069" spans="1:2">
      <c r="A1069" s="129"/>
      <c r="B1069" s="136"/>
    </row>
    <row r="1070" spans="1:2">
      <c r="A1070" s="129"/>
      <c r="B1070" s="136"/>
    </row>
    <row r="1071" spans="1:2">
      <c r="A1071" s="129"/>
      <c r="B1071" s="136"/>
    </row>
    <row r="1072" spans="1:2">
      <c r="A1072" s="129"/>
      <c r="B1072" s="136"/>
    </row>
    <row r="1073" spans="1:2">
      <c r="A1073" s="129"/>
      <c r="B1073" s="136"/>
    </row>
    <row r="1074" spans="1:2">
      <c r="A1074" s="129"/>
      <c r="B1074" s="136"/>
    </row>
    <row r="1075" spans="1:2">
      <c r="A1075" s="129"/>
      <c r="B1075" s="136"/>
    </row>
    <row r="1076" spans="1:2">
      <c r="A1076" s="129"/>
      <c r="B1076" s="136"/>
    </row>
    <row r="1077" spans="1:2">
      <c r="A1077" s="129"/>
      <c r="B1077" s="136"/>
    </row>
    <row r="1078" spans="1:2">
      <c r="A1078" s="129"/>
      <c r="B1078" s="136"/>
    </row>
    <row r="1079" spans="1:2">
      <c r="A1079" s="129"/>
      <c r="B1079" s="136"/>
    </row>
    <row r="1080" spans="1:2">
      <c r="A1080" s="129"/>
      <c r="B1080" s="136"/>
    </row>
    <row r="1081" spans="1:2">
      <c r="A1081" s="129"/>
      <c r="B1081" s="136"/>
    </row>
    <row r="1082" spans="1:2">
      <c r="A1082" s="129"/>
      <c r="B1082" s="136"/>
    </row>
    <row r="1083" spans="1:2">
      <c r="A1083" s="129"/>
      <c r="B1083" s="136"/>
    </row>
    <row r="1084" spans="1:2">
      <c r="A1084" s="129"/>
      <c r="B1084" s="136"/>
    </row>
    <row r="1085" spans="1:2">
      <c r="A1085" s="129"/>
      <c r="B1085" s="136"/>
    </row>
    <row r="1086" spans="1:2">
      <c r="A1086" s="129"/>
      <c r="B1086" s="136"/>
    </row>
    <row r="1087" spans="1:2">
      <c r="A1087" s="129"/>
      <c r="B1087" s="136"/>
    </row>
    <row r="1088" spans="1:2">
      <c r="A1088" s="129"/>
      <c r="B1088" s="136"/>
    </row>
    <row r="1089" spans="1:2">
      <c r="A1089" s="129"/>
      <c r="B1089" s="136"/>
    </row>
    <row r="1090" spans="1:2">
      <c r="A1090" s="129"/>
      <c r="B1090" s="136"/>
    </row>
    <row r="1091" spans="1:2">
      <c r="A1091" s="129"/>
      <c r="B1091" s="136"/>
    </row>
    <row r="1092" spans="1:2">
      <c r="A1092" s="129"/>
      <c r="B1092" s="136"/>
    </row>
    <row r="1093" spans="1:2">
      <c r="A1093" s="129"/>
      <c r="B1093" s="136"/>
    </row>
    <row r="1094" spans="1:2">
      <c r="A1094" s="129"/>
      <c r="B1094" s="136"/>
    </row>
    <row r="1095" spans="1:2">
      <c r="A1095" s="129"/>
      <c r="B1095" s="136"/>
    </row>
    <row r="1096" spans="1:2">
      <c r="A1096" s="129"/>
      <c r="B1096" s="136"/>
    </row>
    <row r="1097" spans="1:2">
      <c r="A1097" s="129"/>
      <c r="B1097" s="136"/>
    </row>
    <row r="1098" spans="1:2">
      <c r="A1098" s="129"/>
      <c r="B1098" s="136"/>
    </row>
    <row r="1099" spans="1:2">
      <c r="A1099" s="129"/>
      <c r="B1099" s="136"/>
    </row>
    <row r="1100" spans="1:2">
      <c r="A1100" s="129"/>
      <c r="B1100" s="136"/>
    </row>
    <row r="1101" spans="1:2">
      <c r="A1101" s="129"/>
      <c r="B1101" s="136"/>
    </row>
    <row r="1102" spans="1:2">
      <c r="A1102" s="129"/>
      <c r="B1102" s="136"/>
    </row>
    <row r="1103" spans="1:2">
      <c r="A1103" s="129"/>
      <c r="B1103" s="136"/>
    </row>
    <row r="1104" spans="1:2">
      <c r="A1104" s="129"/>
      <c r="B1104" s="136"/>
    </row>
    <row r="1105" spans="1:2">
      <c r="A1105" s="129"/>
      <c r="B1105" s="136"/>
    </row>
    <row r="1106" spans="1:2">
      <c r="A1106" s="129"/>
      <c r="B1106" s="128"/>
    </row>
    <row r="1107" spans="1:2">
      <c r="A1107" s="129"/>
      <c r="B1107" s="128"/>
    </row>
    <row r="1108" spans="1:2">
      <c r="A1108" s="129"/>
      <c r="B1108" s="128"/>
    </row>
    <row r="1109" spans="1:2">
      <c r="A1109" s="129"/>
      <c r="B1109" s="128"/>
    </row>
    <row r="1110" spans="1:2">
      <c r="A1110" s="129"/>
      <c r="B1110" s="128"/>
    </row>
    <row r="1111" spans="1:2">
      <c r="A1111" s="129"/>
      <c r="B1111" s="128"/>
    </row>
    <row r="1112" spans="1:2">
      <c r="A1112" s="129"/>
      <c r="B1112" s="128"/>
    </row>
    <row r="1113" spans="1:2">
      <c r="A1113" s="129"/>
      <c r="B1113" s="128"/>
    </row>
    <row r="1114" spans="1:2">
      <c r="A1114" s="129"/>
      <c r="B1114" s="128"/>
    </row>
    <row r="1115" spans="1:2">
      <c r="A1115" s="129"/>
      <c r="B1115" s="128"/>
    </row>
    <row r="1116" spans="1:2">
      <c r="A1116" s="129"/>
      <c r="B1116" s="128"/>
    </row>
    <row r="1117" spans="1:2">
      <c r="A1117" s="129"/>
      <c r="B1117" s="128"/>
    </row>
    <row r="1118" spans="1:2">
      <c r="A1118" s="129"/>
      <c r="B1118" s="128"/>
    </row>
    <row r="1119" spans="1:2">
      <c r="A1119" s="129"/>
      <c r="B1119" s="128"/>
    </row>
    <row r="1120" spans="1:2">
      <c r="A1120" s="129"/>
      <c r="B1120" s="128"/>
    </row>
    <row r="1121" spans="1:2">
      <c r="A1121" s="129"/>
      <c r="B1121" s="128"/>
    </row>
    <row r="1122" spans="1:2">
      <c r="A1122" s="129"/>
      <c r="B1122" s="128"/>
    </row>
    <row r="1123" spans="1:2">
      <c r="A1123" s="129"/>
      <c r="B1123" s="128"/>
    </row>
    <row r="1124" spans="1:2">
      <c r="A1124" s="129"/>
      <c r="B1124" s="128"/>
    </row>
    <row r="1125" spans="1:2">
      <c r="A1125" s="129"/>
      <c r="B1125" s="128"/>
    </row>
    <row r="1126" spans="1:2">
      <c r="A1126" s="129"/>
      <c r="B1126" s="128"/>
    </row>
    <row r="1127" spans="1:2">
      <c r="A1127" s="129"/>
      <c r="B1127" s="128"/>
    </row>
    <row r="1128" spans="1:2">
      <c r="A1128" s="129"/>
      <c r="B1128" s="128"/>
    </row>
    <row r="1129" spans="1:2">
      <c r="A1129" s="129"/>
      <c r="B1129" s="128"/>
    </row>
    <row r="1130" spans="1:2">
      <c r="A1130" s="129"/>
      <c r="B1130" s="128"/>
    </row>
    <row r="1131" spans="1:2">
      <c r="A1131" s="129"/>
      <c r="B1131" s="128"/>
    </row>
    <row r="1132" spans="1:2">
      <c r="A1132" s="129"/>
      <c r="B1132" s="128"/>
    </row>
    <row r="1133" spans="1:2">
      <c r="A1133" s="129"/>
      <c r="B1133" s="128"/>
    </row>
    <row r="1134" spans="1:2">
      <c r="A1134" s="129"/>
      <c r="B1134" s="128"/>
    </row>
    <row r="1135" spans="1:2">
      <c r="A1135" s="129"/>
      <c r="B1135" s="128"/>
    </row>
    <row r="1136" spans="1:2">
      <c r="A1136" s="129"/>
      <c r="B1136" s="128"/>
    </row>
    <row r="1137" spans="1:2">
      <c r="A1137" s="129"/>
      <c r="B1137" s="128"/>
    </row>
    <row r="1138" spans="1:2">
      <c r="A1138" s="129"/>
      <c r="B1138" s="128"/>
    </row>
    <row r="1139" spans="1:2">
      <c r="A1139" s="129"/>
      <c r="B1139" s="128"/>
    </row>
    <row r="1140" spans="1:2">
      <c r="A1140" s="129"/>
      <c r="B1140" s="128"/>
    </row>
    <row r="1141" spans="1:2">
      <c r="A1141" s="129"/>
      <c r="B1141" s="128"/>
    </row>
    <row r="1142" spans="1:2">
      <c r="A1142" s="129"/>
      <c r="B1142" s="128"/>
    </row>
    <row r="1143" spans="1:2">
      <c r="A1143" s="129"/>
      <c r="B1143" s="128"/>
    </row>
    <row r="1144" spans="1:2">
      <c r="A1144" s="129"/>
      <c r="B1144" s="128"/>
    </row>
    <row r="1145" spans="1:2">
      <c r="A1145" s="129"/>
      <c r="B1145" s="128"/>
    </row>
    <row r="1146" spans="1:2">
      <c r="A1146" s="129"/>
      <c r="B1146" s="128"/>
    </row>
    <row r="1147" spans="1:2">
      <c r="A1147" s="129"/>
      <c r="B1147" s="128"/>
    </row>
    <row r="1148" spans="1:2">
      <c r="A1148" s="129"/>
      <c r="B1148" s="128"/>
    </row>
    <row r="1149" spans="1:2">
      <c r="A1149" s="129"/>
      <c r="B1149" s="128"/>
    </row>
    <row r="1150" spans="1:2">
      <c r="A1150" s="129"/>
      <c r="B1150" s="128"/>
    </row>
    <row r="1151" spans="1:2">
      <c r="A1151" s="129"/>
      <c r="B1151" s="128"/>
    </row>
    <row r="1152" spans="1:2">
      <c r="A1152" s="129"/>
      <c r="B1152" s="128"/>
    </row>
    <row r="1153" spans="1:2">
      <c r="A1153" s="129"/>
      <c r="B1153" s="128"/>
    </row>
    <row r="1154" spans="1:2">
      <c r="A1154" s="129"/>
      <c r="B1154" s="128"/>
    </row>
    <row r="1155" spans="1:2">
      <c r="A1155" s="129"/>
      <c r="B1155" s="128"/>
    </row>
    <row r="1156" spans="1:2">
      <c r="A1156" s="129"/>
      <c r="B1156" s="128"/>
    </row>
    <row r="1157" spans="1:2">
      <c r="A1157" s="129"/>
      <c r="B1157" s="128"/>
    </row>
    <row r="1158" spans="1:2">
      <c r="A1158" s="129"/>
      <c r="B1158" s="128"/>
    </row>
    <row r="1159" spans="1:2">
      <c r="A1159" s="129"/>
      <c r="B1159" s="128"/>
    </row>
    <row r="1160" spans="1:2">
      <c r="A1160" s="129"/>
      <c r="B1160" s="128"/>
    </row>
    <row r="1161" spans="1:2">
      <c r="A1161" s="129"/>
      <c r="B1161" s="128"/>
    </row>
    <row r="1162" spans="1:2">
      <c r="A1162" s="129"/>
      <c r="B1162" s="128"/>
    </row>
    <row r="1163" spans="1:2">
      <c r="A1163" s="129"/>
      <c r="B1163" s="128"/>
    </row>
    <row r="1164" spans="1:2">
      <c r="A1164" s="129"/>
      <c r="B1164" s="128"/>
    </row>
    <row r="1165" spans="1:2">
      <c r="A1165" s="129"/>
      <c r="B1165" s="128"/>
    </row>
    <row r="1166" spans="1:2">
      <c r="A1166" s="129"/>
      <c r="B1166" s="128"/>
    </row>
    <row r="1167" spans="1:2">
      <c r="A1167" s="129"/>
      <c r="B1167" s="128"/>
    </row>
    <row r="1168" spans="1:2">
      <c r="A1168" s="129"/>
      <c r="B1168" s="128"/>
    </row>
    <row r="1169" spans="1:2">
      <c r="A1169" s="129"/>
      <c r="B1169" s="128"/>
    </row>
    <row r="1170" spans="1:2">
      <c r="A1170" s="129"/>
      <c r="B1170" s="128"/>
    </row>
    <row r="1171" spans="1:2">
      <c r="A1171" s="129"/>
      <c r="B1171" s="128"/>
    </row>
    <row r="1172" spans="1:2">
      <c r="A1172" s="129"/>
      <c r="B1172" s="128"/>
    </row>
    <row r="1173" spans="1:2">
      <c r="A1173" s="129"/>
      <c r="B1173" s="128"/>
    </row>
    <row r="1174" spans="1:2">
      <c r="A1174" s="129"/>
      <c r="B1174" s="128"/>
    </row>
    <row r="1175" spans="1:2">
      <c r="A1175" s="129"/>
      <c r="B1175" s="128"/>
    </row>
    <row r="1176" spans="1:2">
      <c r="A1176" s="129"/>
      <c r="B1176" s="128"/>
    </row>
    <row r="1177" spans="1:2">
      <c r="A1177" s="129"/>
      <c r="B1177" s="128"/>
    </row>
    <row r="1178" spans="1:2">
      <c r="A1178" s="129"/>
      <c r="B1178" s="128"/>
    </row>
    <row r="1179" spans="1:2">
      <c r="A1179" s="129"/>
      <c r="B1179" s="128"/>
    </row>
    <row r="1180" spans="1:2">
      <c r="A1180" s="129"/>
      <c r="B1180" s="128"/>
    </row>
    <row r="1181" spans="1:2">
      <c r="A1181" s="129"/>
      <c r="B1181" s="128"/>
    </row>
    <row r="1182" spans="1:2">
      <c r="A1182" s="129"/>
      <c r="B1182" s="128"/>
    </row>
    <row r="1183" spans="1:2">
      <c r="A1183" s="129"/>
      <c r="B1183" s="128"/>
    </row>
    <row r="1184" spans="1:2">
      <c r="A1184" s="129"/>
      <c r="B1184" s="128"/>
    </row>
    <row r="1185" spans="1:2">
      <c r="A1185" s="129"/>
      <c r="B1185" s="128"/>
    </row>
    <row r="1186" spans="1:2">
      <c r="A1186" s="129"/>
      <c r="B1186" s="128"/>
    </row>
    <row r="1187" spans="1:2">
      <c r="A1187" s="129"/>
      <c r="B1187" s="128"/>
    </row>
    <row r="1188" spans="1:2">
      <c r="A1188" s="129"/>
      <c r="B1188" s="128"/>
    </row>
    <row r="1189" spans="1:2">
      <c r="A1189" s="129"/>
      <c r="B1189" s="128"/>
    </row>
    <row r="1190" spans="1:2">
      <c r="A1190" s="129"/>
      <c r="B1190" s="128"/>
    </row>
    <row r="1191" spans="1:2">
      <c r="A1191" s="129"/>
      <c r="B1191" s="128"/>
    </row>
    <row r="1192" spans="1:2">
      <c r="A1192" s="129"/>
      <c r="B1192" s="128"/>
    </row>
    <row r="1193" spans="1:2">
      <c r="A1193" s="129"/>
      <c r="B1193" s="128"/>
    </row>
    <row r="1194" spans="1:2">
      <c r="A1194" s="129"/>
      <c r="B1194" s="128"/>
    </row>
    <row r="1195" spans="1:2">
      <c r="A1195" s="129"/>
      <c r="B1195" s="128"/>
    </row>
    <row r="1196" spans="1:2">
      <c r="A1196" s="129"/>
      <c r="B1196" s="128"/>
    </row>
    <row r="1197" spans="1:2">
      <c r="A1197" s="129"/>
      <c r="B1197" s="128"/>
    </row>
    <row r="1198" spans="1:2">
      <c r="A1198" s="129"/>
      <c r="B1198" s="128"/>
    </row>
    <row r="1199" spans="1:2">
      <c r="A1199" s="129"/>
      <c r="B1199" s="128"/>
    </row>
    <row r="1200" spans="1:2">
      <c r="A1200" s="129"/>
      <c r="B1200" s="128"/>
    </row>
    <row r="1201" spans="1:2">
      <c r="A1201" s="129"/>
      <c r="B1201" s="128"/>
    </row>
    <row r="1202" spans="1:2">
      <c r="A1202" s="129"/>
      <c r="B1202" s="128"/>
    </row>
    <row r="1203" spans="1:2">
      <c r="A1203" s="129"/>
      <c r="B1203" s="128"/>
    </row>
    <row r="1204" spans="1:2">
      <c r="A1204" s="129"/>
      <c r="B1204" s="128"/>
    </row>
    <row r="1205" spans="1:2">
      <c r="A1205" s="129"/>
      <c r="B1205" s="128"/>
    </row>
    <row r="1206" spans="1:2">
      <c r="A1206" s="129"/>
      <c r="B1206" s="128"/>
    </row>
    <row r="1207" spans="1:2">
      <c r="A1207" s="129"/>
      <c r="B1207" s="128"/>
    </row>
    <row r="1208" spans="1:2">
      <c r="A1208" s="129"/>
      <c r="B1208" s="128"/>
    </row>
    <row r="1209" spans="1:2">
      <c r="A1209" s="129"/>
      <c r="B1209" s="128"/>
    </row>
    <row r="1210" spans="1:2">
      <c r="A1210" s="129"/>
      <c r="B1210" s="128"/>
    </row>
    <row r="1211" spans="1:2">
      <c r="A1211" s="129"/>
      <c r="B1211" s="128"/>
    </row>
    <row r="1212" spans="1:2">
      <c r="A1212" s="129"/>
      <c r="B1212" s="128"/>
    </row>
    <row r="1213" spans="1:2">
      <c r="A1213" s="129"/>
      <c r="B1213" s="128"/>
    </row>
    <row r="1214" spans="1:2">
      <c r="A1214" s="129"/>
      <c r="B1214" s="128"/>
    </row>
    <row r="1215" spans="1:2">
      <c r="A1215" s="129"/>
      <c r="B1215" s="128"/>
    </row>
    <row r="1216" spans="1:2">
      <c r="A1216" s="129"/>
      <c r="B1216" s="128"/>
    </row>
    <row r="1217" spans="1:2">
      <c r="A1217" s="129"/>
      <c r="B1217" s="128"/>
    </row>
    <row r="1218" spans="1:2">
      <c r="A1218" s="129"/>
      <c r="B1218" s="128"/>
    </row>
    <row r="1219" spans="1:2">
      <c r="A1219" s="129"/>
      <c r="B1219" s="128"/>
    </row>
    <row r="1220" spans="1:2">
      <c r="A1220" s="129"/>
      <c r="B1220" s="128"/>
    </row>
    <row r="1221" spans="1:2">
      <c r="A1221" s="129"/>
      <c r="B1221" s="128"/>
    </row>
    <row r="1222" spans="1:2">
      <c r="A1222" s="129"/>
      <c r="B1222" s="128"/>
    </row>
    <row r="1223" spans="1:2">
      <c r="A1223" s="129"/>
      <c r="B1223" s="128"/>
    </row>
    <row r="1224" spans="1:2">
      <c r="A1224" s="129"/>
      <c r="B1224" s="128"/>
    </row>
    <row r="1225" spans="1:2">
      <c r="A1225" s="129"/>
      <c r="B1225" s="128"/>
    </row>
    <row r="1226" spans="1:2">
      <c r="A1226" s="129"/>
      <c r="B1226" s="128"/>
    </row>
    <row r="1227" spans="1:2">
      <c r="A1227" s="129"/>
      <c r="B1227" s="128"/>
    </row>
    <row r="1228" spans="1:2">
      <c r="A1228" s="129"/>
      <c r="B1228" s="128"/>
    </row>
    <row r="1229" spans="1:2">
      <c r="A1229" s="129"/>
      <c r="B1229" s="128"/>
    </row>
    <row r="1230" spans="1:2">
      <c r="A1230" s="129"/>
      <c r="B1230" s="128"/>
    </row>
    <row r="1231" spans="1:2">
      <c r="A1231" s="129"/>
      <c r="B1231" s="128"/>
    </row>
    <row r="1232" spans="1:2">
      <c r="A1232" s="129"/>
      <c r="B1232" s="128"/>
    </row>
    <row r="1233" spans="1:2">
      <c r="A1233" s="129"/>
      <c r="B1233" s="128"/>
    </row>
    <row r="1234" spans="1:2">
      <c r="A1234" s="129"/>
      <c r="B1234" s="128"/>
    </row>
    <row r="1235" spans="1:2">
      <c r="A1235" s="129"/>
      <c r="B1235" s="128"/>
    </row>
    <row r="1236" spans="1:2">
      <c r="A1236" s="129"/>
      <c r="B1236" s="128"/>
    </row>
    <row r="1237" spans="1:2">
      <c r="A1237" s="129"/>
      <c r="B1237" s="128"/>
    </row>
    <row r="1238" spans="1:2">
      <c r="A1238" s="129"/>
      <c r="B1238" s="128"/>
    </row>
    <row r="1239" spans="1:2">
      <c r="A1239" s="129"/>
      <c r="B1239" s="128"/>
    </row>
    <row r="1240" spans="1:2">
      <c r="A1240" s="129"/>
      <c r="B1240" s="128"/>
    </row>
    <row r="1241" spans="1:2">
      <c r="A1241" s="129"/>
      <c r="B1241" s="128"/>
    </row>
    <row r="1242" spans="1:2">
      <c r="A1242" s="129"/>
      <c r="B1242" s="128"/>
    </row>
    <row r="1243" spans="1:2">
      <c r="A1243" s="129"/>
      <c r="B1243" s="128"/>
    </row>
    <row r="1244" spans="1:2">
      <c r="A1244" s="129"/>
      <c r="B1244" s="128"/>
    </row>
    <row r="1245" spans="1:2">
      <c r="A1245" s="129"/>
      <c r="B1245" s="128"/>
    </row>
    <row r="1246" spans="1:2">
      <c r="A1246" s="129"/>
      <c r="B1246" s="128"/>
    </row>
    <row r="1247" spans="1:2">
      <c r="A1247" s="129"/>
      <c r="B1247" s="128"/>
    </row>
    <row r="1248" spans="1:2">
      <c r="A1248" s="129"/>
      <c r="B1248" s="128"/>
    </row>
    <row r="1249" spans="1:2">
      <c r="A1249" s="129"/>
      <c r="B1249" s="128"/>
    </row>
    <row r="1250" spans="1:2">
      <c r="A1250" s="129"/>
      <c r="B1250" s="128"/>
    </row>
    <row r="1251" spans="1:2">
      <c r="A1251" s="129"/>
      <c r="B1251" s="128"/>
    </row>
    <row r="1252" spans="1:2">
      <c r="A1252" s="129"/>
      <c r="B1252" s="128"/>
    </row>
    <row r="1253" spans="1:2">
      <c r="A1253" s="129"/>
      <c r="B1253" s="128"/>
    </row>
    <row r="1254" spans="1:2">
      <c r="A1254" s="129"/>
      <c r="B1254" s="128"/>
    </row>
    <row r="1255" spans="1:2">
      <c r="A1255" s="129"/>
      <c r="B1255" s="128"/>
    </row>
    <row r="1256" spans="1:2">
      <c r="A1256" s="129"/>
      <c r="B1256" s="128"/>
    </row>
    <row r="1257" spans="1:2">
      <c r="A1257" s="129"/>
      <c r="B1257" s="128"/>
    </row>
    <row r="1258" spans="1:2">
      <c r="A1258" s="129"/>
      <c r="B1258" s="128"/>
    </row>
    <row r="1259" spans="1:2">
      <c r="A1259" s="129"/>
      <c r="B1259" s="128"/>
    </row>
    <row r="1260" spans="1:2">
      <c r="A1260" s="129"/>
      <c r="B1260" s="128"/>
    </row>
    <row r="1261" spans="1:2">
      <c r="A1261" s="129"/>
      <c r="B1261" s="128"/>
    </row>
    <row r="1262" spans="1:2">
      <c r="A1262" s="129"/>
      <c r="B1262" s="128"/>
    </row>
    <row r="1263" spans="1:2">
      <c r="A1263" s="129"/>
      <c r="B1263" s="128"/>
    </row>
    <row r="1264" spans="1:2">
      <c r="A1264" s="129"/>
      <c r="B1264" s="128"/>
    </row>
    <row r="1265" spans="1:2">
      <c r="A1265" s="129"/>
      <c r="B1265" s="128"/>
    </row>
    <row r="1266" spans="1:2">
      <c r="A1266" s="129"/>
      <c r="B1266" s="128"/>
    </row>
    <row r="1267" spans="1:2">
      <c r="A1267" s="129"/>
      <c r="B1267" s="128"/>
    </row>
    <row r="1268" spans="1:2">
      <c r="A1268" s="129"/>
      <c r="B1268" s="128"/>
    </row>
    <row r="1269" spans="1:2">
      <c r="A1269" s="129"/>
      <c r="B1269" s="128"/>
    </row>
    <row r="1270" spans="1:2">
      <c r="A1270" s="129"/>
      <c r="B1270" s="128"/>
    </row>
    <row r="1271" spans="1:2">
      <c r="A1271" s="129"/>
      <c r="B1271" s="128"/>
    </row>
    <row r="1272" spans="1:2">
      <c r="A1272" s="129"/>
      <c r="B1272" s="128"/>
    </row>
    <row r="1273" spans="1:2">
      <c r="A1273" s="129"/>
      <c r="B1273" s="128"/>
    </row>
    <row r="1274" spans="1:2">
      <c r="A1274" s="129"/>
      <c r="B1274" s="128"/>
    </row>
    <row r="1275" spans="1:2">
      <c r="A1275" s="129"/>
      <c r="B1275" s="128"/>
    </row>
    <row r="1276" spans="1:2">
      <c r="A1276" s="129"/>
      <c r="B1276" s="128"/>
    </row>
    <row r="1277" spans="1:2">
      <c r="A1277" s="129"/>
      <c r="B1277" s="128"/>
    </row>
    <row r="1278" spans="1:2">
      <c r="A1278" s="129"/>
      <c r="B1278" s="128"/>
    </row>
    <row r="1279" spans="1:2">
      <c r="A1279" s="129"/>
      <c r="B1279" s="128"/>
    </row>
    <row r="1280" spans="1:2">
      <c r="A1280" s="129"/>
      <c r="B1280" s="128"/>
    </row>
    <row r="1281" spans="1:2">
      <c r="A1281" s="129"/>
      <c r="B1281" s="128"/>
    </row>
    <row r="1282" spans="1:2">
      <c r="A1282" s="129"/>
      <c r="B1282" s="128"/>
    </row>
    <row r="1283" spans="1:2">
      <c r="A1283" s="129"/>
      <c r="B1283" s="128"/>
    </row>
    <row r="1284" spans="1:2">
      <c r="A1284" s="129"/>
      <c r="B1284" s="128"/>
    </row>
    <row r="1285" spans="1:2">
      <c r="A1285" s="129"/>
      <c r="B1285" s="128"/>
    </row>
    <row r="1286" spans="1:2">
      <c r="A1286" s="129"/>
      <c r="B1286" s="128"/>
    </row>
    <row r="1287" spans="1:2">
      <c r="A1287" s="129"/>
      <c r="B1287" s="128"/>
    </row>
    <row r="1288" spans="1:2">
      <c r="A1288" s="129"/>
      <c r="B1288" s="128"/>
    </row>
    <row r="1289" spans="1:2">
      <c r="A1289" s="129"/>
      <c r="B1289" s="128"/>
    </row>
    <row r="1290" spans="1:2">
      <c r="A1290" s="129"/>
      <c r="B1290" s="128"/>
    </row>
    <row r="1291" spans="1:2">
      <c r="A1291" s="129"/>
      <c r="B1291" s="128"/>
    </row>
    <row r="1292" spans="1:2">
      <c r="A1292" s="129"/>
      <c r="B1292" s="128"/>
    </row>
    <row r="1293" spans="1:2">
      <c r="A1293" s="129"/>
      <c r="B1293" s="128"/>
    </row>
    <row r="1294" spans="1:2">
      <c r="A1294" s="129"/>
      <c r="B1294" s="128"/>
    </row>
    <row r="1295" spans="1:2">
      <c r="A1295" s="129"/>
      <c r="B1295" s="128"/>
    </row>
    <row r="1296" spans="1:2">
      <c r="A1296" s="129"/>
      <c r="B1296" s="128"/>
    </row>
    <row r="1297" spans="1:2">
      <c r="A1297" s="129"/>
      <c r="B1297" s="128"/>
    </row>
    <row r="1298" spans="1:2">
      <c r="A1298" s="129"/>
      <c r="B1298" s="128"/>
    </row>
    <row r="1299" spans="1:2">
      <c r="A1299" s="129"/>
      <c r="B1299" s="128"/>
    </row>
    <row r="1300" spans="1:2">
      <c r="A1300" s="129"/>
      <c r="B1300" s="128"/>
    </row>
    <row r="1301" spans="1:2">
      <c r="A1301" s="129"/>
      <c r="B1301" s="128"/>
    </row>
    <row r="1302" spans="1:2">
      <c r="A1302" s="129"/>
      <c r="B1302" s="128"/>
    </row>
    <row r="1303" spans="1:2">
      <c r="A1303" s="129"/>
      <c r="B1303" s="128"/>
    </row>
    <row r="1304" spans="1:2">
      <c r="A1304" s="129"/>
      <c r="B1304" s="128"/>
    </row>
    <row r="1305" spans="1:2">
      <c r="A1305" s="129"/>
      <c r="B1305" s="128"/>
    </row>
    <row r="1306" spans="1:2">
      <c r="A1306" s="129"/>
      <c r="B1306" s="128"/>
    </row>
    <row r="1307" spans="1:2">
      <c r="A1307" s="129"/>
      <c r="B1307" s="128"/>
    </row>
    <row r="1308" spans="1:2">
      <c r="A1308" s="129"/>
      <c r="B1308" s="128"/>
    </row>
    <row r="1309" spans="1:2">
      <c r="A1309" s="129"/>
      <c r="B1309" s="128"/>
    </row>
    <row r="1310" spans="1:2">
      <c r="A1310" s="129"/>
      <c r="B1310" s="128"/>
    </row>
    <row r="1311" spans="1:2">
      <c r="A1311" s="129"/>
      <c r="B1311" s="128"/>
    </row>
    <row r="1312" spans="1:2">
      <c r="A1312" s="129"/>
      <c r="B1312" s="128"/>
    </row>
    <row r="1313" spans="1:2">
      <c r="A1313" s="129"/>
      <c r="B1313" s="128"/>
    </row>
    <row r="1314" spans="1:2">
      <c r="A1314" s="129"/>
      <c r="B1314" s="128"/>
    </row>
    <row r="1315" spans="1:2">
      <c r="A1315" s="129"/>
      <c r="B1315" s="128"/>
    </row>
    <row r="1316" spans="1:2">
      <c r="A1316" s="129"/>
      <c r="B1316" s="128"/>
    </row>
    <row r="1317" spans="1:2">
      <c r="A1317" s="129"/>
      <c r="B1317" s="128"/>
    </row>
    <row r="1318" spans="1:2">
      <c r="A1318" s="129"/>
      <c r="B1318" s="128"/>
    </row>
    <row r="1319" spans="1:2">
      <c r="A1319" s="129"/>
      <c r="B1319" s="128"/>
    </row>
    <row r="1320" spans="1:2">
      <c r="A1320" s="129"/>
      <c r="B1320" s="128"/>
    </row>
    <row r="1321" spans="1:2">
      <c r="A1321" s="129"/>
      <c r="B1321" s="128"/>
    </row>
    <row r="1322" spans="1:2">
      <c r="A1322" s="129"/>
      <c r="B1322" s="128"/>
    </row>
    <row r="1323" spans="1:2">
      <c r="A1323" s="129"/>
      <c r="B1323" s="128"/>
    </row>
    <row r="1324" spans="1:2">
      <c r="A1324" s="129"/>
      <c r="B1324" s="128"/>
    </row>
    <row r="1325" spans="1:2">
      <c r="A1325" s="129"/>
      <c r="B1325" s="128"/>
    </row>
    <row r="1326" spans="1:2">
      <c r="A1326" s="129"/>
      <c r="B1326" s="128"/>
    </row>
    <row r="1327" spans="1:2">
      <c r="A1327" s="129"/>
      <c r="B1327" s="128"/>
    </row>
    <row r="1328" spans="1:2">
      <c r="A1328" s="129"/>
      <c r="B1328" s="128"/>
    </row>
    <row r="1329" spans="1:2">
      <c r="A1329" s="129"/>
      <c r="B1329" s="128"/>
    </row>
    <row r="1330" spans="1:2">
      <c r="A1330" s="129"/>
      <c r="B1330" s="128"/>
    </row>
    <row r="1331" spans="1:2">
      <c r="A1331" s="129"/>
      <c r="B1331" s="128"/>
    </row>
    <row r="1332" spans="1:2">
      <c r="A1332" s="129"/>
      <c r="B1332" s="128"/>
    </row>
    <row r="1333" spans="1:2">
      <c r="A1333" s="129"/>
      <c r="B1333" s="128"/>
    </row>
    <row r="1334" spans="1:2">
      <c r="A1334" s="129"/>
      <c r="B1334" s="128"/>
    </row>
    <row r="1335" spans="1:2">
      <c r="A1335" s="129"/>
      <c r="B1335" s="128"/>
    </row>
    <row r="1336" spans="1:2">
      <c r="A1336" s="129"/>
      <c r="B1336" s="128"/>
    </row>
    <row r="1337" spans="1:2">
      <c r="A1337" s="129"/>
      <c r="B1337" s="128"/>
    </row>
    <row r="1338" spans="1:2">
      <c r="A1338" s="129"/>
      <c r="B1338" s="128"/>
    </row>
    <row r="1339" spans="1:2">
      <c r="A1339" s="129"/>
      <c r="B1339" s="128"/>
    </row>
    <row r="1340" spans="1:2">
      <c r="A1340" s="129"/>
      <c r="B1340" s="128"/>
    </row>
    <row r="1341" spans="1:2">
      <c r="A1341" s="129"/>
      <c r="B1341" s="128"/>
    </row>
    <row r="1342" spans="1:2">
      <c r="A1342" s="129"/>
      <c r="B1342" s="128"/>
    </row>
    <row r="1343" spans="1:2">
      <c r="A1343" s="129"/>
      <c r="B1343" s="128"/>
    </row>
    <row r="1344" spans="1:2">
      <c r="A1344" s="129"/>
      <c r="B1344" s="128"/>
    </row>
    <row r="1345" spans="1:2">
      <c r="A1345" s="129"/>
      <c r="B1345" s="128"/>
    </row>
    <row r="1346" spans="1:2">
      <c r="A1346" s="129"/>
      <c r="B1346" s="128"/>
    </row>
    <row r="1347" spans="1:2">
      <c r="A1347" s="129"/>
      <c r="B1347" s="128"/>
    </row>
    <row r="1348" spans="1:2">
      <c r="A1348" s="129"/>
      <c r="B1348" s="128"/>
    </row>
    <row r="1349" spans="1:2">
      <c r="A1349" s="129"/>
      <c r="B1349" s="128"/>
    </row>
    <row r="1350" spans="1:2">
      <c r="A1350" s="129"/>
      <c r="B1350" s="128"/>
    </row>
    <row r="1351" spans="1:2">
      <c r="A1351" s="129"/>
      <c r="B1351" s="128"/>
    </row>
    <row r="1352" spans="1:2">
      <c r="A1352" s="129"/>
      <c r="B1352" s="128"/>
    </row>
    <row r="1353" spans="1:2">
      <c r="A1353" s="129"/>
      <c r="B1353" s="128"/>
    </row>
    <row r="1354" spans="1:2">
      <c r="A1354" s="129"/>
      <c r="B1354" s="128"/>
    </row>
    <row r="1355" spans="1:2">
      <c r="A1355" s="129"/>
      <c r="B1355" s="128"/>
    </row>
    <row r="1356" spans="1:2">
      <c r="A1356" s="129"/>
      <c r="B1356" s="128"/>
    </row>
    <row r="1357" spans="1:2">
      <c r="A1357" s="129"/>
      <c r="B1357" s="128"/>
    </row>
    <row r="1358" spans="1:2">
      <c r="A1358" s="129"/>
      <c r="B1358" s="128"/>
    </row>
    <row r="1359" spans="1:2">
      <c r="A1359" s="129"/>
      <c r="B1359" s="128"/>
    </row>
    <row r="1360" spans="1:2">
      <c r="A1360" s="129"/>
      <c r="B1360" s="128"/>
    </row>
    <row r="1361" spans="1:2">
      <c r="A1361" s="129"/>
      <c r="B1361" s="128"/>
    </row>
    <row r="1362" spans="1:2">
      <c r="A1362" s="129"/>
      <c r="B1362" s="128"/>
    </row>
    <row r="1363" spans="1:2">
      <c r="A1363" s="129"/>
      <c r="B1363" s="128"/>
    </row>
    <row r="1364" spans="1:2">
      <c r="A1364" s="129"/>
      <c r="B1364" s="128"/>
    </row>
    <row r="1365" spans="1:2">
      <c r="A1365" s="129"/>
      <c r="B1365" s="128"/>
    </row>
    <row r="1366" spans="1:2">
      <c r="A1366" s="129"/>
      <c r="B1366" s="128"/>
    </row>
    <row r="1367" spans="1:2">
      <c r="A1367" s="129"/>
      <c r="B1367" s="128"/>
    </row>
    <row r="1368" spans="1:2">
      <c r="A1368" s="129"/>
      <c r="B1368" s="128"/>
    </row>
    <row r="1369" spans="1:2">
      <c r="A1369" s="129"/>
      <c r="B1369" s="128"/>
    </row>
    <row r="1370" spans="1:2">
      <c r="A1370" s="129"/>
      <c r="B1370" s="128"/>
    </row>
    <row r="1371" spans="1:2">
      <c r="A1371" s="129"/>
      <c r="B1371" s="128"/>
    </row>
    <row r="1372" spans="1:2">
      <c r="A1372" s="129"/>
      <c r="B1372" s="128"/>
    </row>
    <row r="1373" spans="1:2">
      <c r="A1373" s="129"/>
      <c r="B1373" s="128"/>
    </row>
    <row r="1374" spans="1:2">
      <c r="A1374" s="129"/>
      <c r="B1374" s="128"/>
    </row>
    <row r="1375" spans="1:2">
      <c r="A1375" s="129"/>
      <c r="B1375" s="128"/>
    </row>
    <row r="1376" spans="1:2">
      <c r="A1376" s="129"/>
      <c r="B1376" s="128"/>
    </row>
    <row r="1377" spans="1:2">
      <c r="A1377" s="129"/>
      <c r="B1377" s="128"/>
    </row>
    <row r="1378" spans="1:2">
      <c r="A1378" s="129"/>
      <c r="B1378" s="128"/>
    </row>
    <row r="1379" spans="1:2">
      <c r="A1379" s="129"/>
      <c r="B1379" s="128"/>
    </row>
    <row r="1380" spans="1:2">
      <c r="A1380" s="129"/>
      <c r="B1380" s="128"/>
    </row>
    <row r="1381" spans="1:2">
      <c r="A1381" s="129"/>
      <c r="B1381" s="128"/>
    </row>
    <row r="1382" spans="1:2">
      <c r="A1382" s="129"/>
      <c r="B1382" s="128"/>
    </row>
    <row r="1383" spans="1:2">
      <c r="A1383" s="129"/>
      <c r="B1383" s="128"/>
    </row>
    <row r="1384" spans="1:2">
      <c r="A1384" s="129"/>
      <c r="B1384" s="128"/>
    </row>
    <row r="1385" spans="1:2">
      <c r="A1385" s="129"/>
      <c r="B1385" s="128"/>
    </row>
    <row r="1386" spans="1:2">
      <c r="A1386" s="129"/>
      <c r="B1386" s="128"/>
    </row>
    <row r="1387" spans="1:2">
      <c r="A1387" s="129"/>
      <c r="B1387" s="128"/>
    </row>
    <row r="1388" spans="1:2">
      <c r="A1388" s="129"/>
      <c r="B1388" s="128"/>
    </row>
    <row r="1389" spans="1:2">
      <c r="A1389" s="129"/>
      <c r="B1389" s="128"/>
    </row>
    <row r="1390" spans="1:2">
      <c r="A1390" s="129"/>
      <c r="B1390" s="128"/>
    </row>
    <row r="1391" spans="1:2">
      <c r="A1391" s="129"/>
      <c r="B1391" s="128"/>
    </row>
    <row r="1392" spans="1:2">
      <c r="A1392" s="129"/>
      <c r="B1392" s="128"/>
    </row>
    <row r="1393" spans="1:2">
      <c r="A1393" s="129"/>
      <c r="B1393" s="128"/>
    </row>
    <row r="1394" spans="1:2">
      <c r="A1394" s="129"/>
      <c r="B1394" s="128"/>
    </row>
    <row r="1395" spans="1:2">
      <c r="A1395" s="129"/>
      <c r="B1395" s="128"/>
    </row>
    <row r="1396" spans="1:2">
      <c r="A1396" s="129"/>
      <c r="B1396" s="128"/>
    </row>
    <row r="1397" spans="1:2">
      <c r="A1397" s="129"/>
      <c r="B1397" s="128"/>
    </row>
    <row r="1398" spans="1:2">
      <c r="A1398" s="129"/>
      <c r="B1398" s="128"/>
    </row>
    <row r="1399" spans="1:2">
      <c r="A1399" s="129"/>
      <c r="B1399" s="128"/>
    </row>
    <row r="1400" spans="1:2">
      <c r="A1400" s="129"/>
      <c r="B1400" s="128"/>
    </row>
    <row r="1401" spans="1:2">
      <c r="A1401" s="129"/>
      <c r="B1401" s="128"/>
    </row>
    <row r="1402" spans="1:2">
      <c r="A1402" s="129"/>
      <c r="B1402" s="128"/>
    </row>
    <row r="1403" spans="1:2">
      <c r="A1403" s="129"/>
      <c r="B1403" s="128"/>
    </row>
    <row r="1404" spans="1:2">
      <c r="A1404" s="129"/>
      <c r="B1404" s="128"/>
    </row>
    <row r="1405" spans="1:2">
      <c r="A1405" s="129"/>
      <c r="B1405" s="128"/>
    </row>
    <row r="1406" spans="1:2">
      <c r="A1406" s="129"/>
      <c r="B1406" s="128"/>
    </row>
    <row r="1407" spans="1:2">
      <c r="A1407" s="129"/>
      <c r="B1407" s="128"/>
    </row>
    <row r="1408" spans="1:2">
      <c r="A1408" s="129"/>
      <c r="B1408" s="128"/>
    </row>
    <row r="1409" spans="1:2">
      <c r="A1409" s="129"/>
      <c r="B1409" s="128"/>
    </row>
    <row r="1410" spans="1:2">
      <c r="A1410" s="129"/>
      <c r="B1410" s="128"/>
    </row>
    <row r="1411" spans="1:2">
      <c r="A1411" s="129"/>
      <c r="B1411" s="128"/>
    </row>
    <row r="1412" spans="1:2">
      <c r="A1412" s="129"/>
      <c r="B1412" s="128"/>
    </row>
    <row r="1413" spans="1:2">
      <c r="A1413" s="129"/>
      <c r="B1413" s="128"/>
    </row>
    <row r="1414" spans="1:2">
      <c r="A1414" s="129"/>
      <c r="B1414" s="128"/>
    </row>
    <row r="1415" spans="1:2">
      <c r="A1415" s="129"/>
      <c r="B1415" s="128"/>
    </row>
    <row r="1416" spans="1:2">
      <c r="A1416" s="129"/>
      <c r="B1416" s="128"/>
    </row>
    <row r="1417" spans="1:2">
      <c r="A1417" s="129"/>
      <c r="B1417" s="128"/>
    </row>
    <row r="1418" spans="1:2">
      <c r="A1418" s="129"/>
      <c r="B1418" s="128"/>
    </row>
    <row r="1419" spans="1:2">
      <c r="A1419" s="129"/>
      <c r="B1419" s="128"/>
    </row>
    <row r="1420" spans="1:2">
      <c r="A1420" s="129"/>
      <c r="B1420" s="128"/>
    </row>
    <row r="1421" spans="1:2">
      <c r="A1421" s="129"/>
      <c r="B1421" s="128"/>
    </row>
    <row r="1422" spans="1:2">
      <c r="A1422" s="129"/>
      <c r="B1422" s="128"/>
    </row>
    <row r="1423" spans="1:2">
      <c r="A1423" s="129"/>
      <c r="B1423" s="128"/>
    </row>
    <row r="1424" spans="1:2">
      <c r="A1424" s="129"/>
      <c r="B1424" s="128"/>
    </row>
    <row r="1425" spans="1:2">
      <c r="A1425" s="129"/>
      <c r="B1425" s="128"/>
    </row>
    <row r="1426" spans="1:2">
      <c r="A1426" s="129"/>
      <c r="B1426" s="128"/>
    </row>
    <row r="1427" spans="1:2">
      <c r="A1427" s="129"/>
      <c r="B1427" s="128"/>
    </row>
    <row r="1428" spans="1:2">
      <c r="A1428" s="129"/>
      <c r="B1428" s="128"/>
    </row>
    <row r="1429" spans="1:2">
      <c r="A1429" s="129"/>
      <c r="B1429" s="128"/>
    </row>
    <row r="1430" spans="1:2" ht="8.25" customHeight="1">
      <c r="A1430" s="129"/>
      <c r="B1430" s="128"/>
    </row>
    <row r="1431" spans="1:2">
      <c r="A1431" s="129"/>
      <c r="B1431" s="128"/>
    </row>
    <row r="1432" spans="1:2">
      <c r="A1432" s="129"/>
      <c r="B1432" s="128"/>
    </row>
    <row r="1433" spans="1:2">
      <c r="A1433" s="129"/>
      <c r="B1433" s="128"/>
    </row>
    <row r="1434" spans="1:2">
      <c r="A1434" s="129"/>
      <c r="B1434" s="128"/>
    </row>
    <row r="1435" spans="1:2">
      <c r="A1435" s="129"/>
      <c r="B1435" s="128"/>
    </row>
    <row r="1436" spans="1:2">
      <c r="A1436" s="129"/>
      <c r="B1436" s="128"/>
    </row>
    <row r="1437" spans="1:2">
      <c r="A1437" s="129"/>
      <c r="B1437" s="128"/>
    </row>
    <row r="1438" spans="1:2">
      <c r="A1438" s="129"/>
      <c r="B1438" s="128"/>
    </row>
    <row r="1439" spans="1:2">
      <c r="A1439" s="129"/>
      <c r="B1439" s="128"/>
    </row>
    <row r="1440" spans="1:2">
      <c r="A1440" s="129"/>
      <c r="B1440" s="128"/>
    </row>
    <row r="1441" spans="1:2">
      <c r="A1441" s="129"/>
      <c r="B1441" s="128"/>
    </row>
    <row r="1442" spans="1:2">
      <c r="A1442" s="129"/>
      <c r="B1442" s="128"/>
    </row>
    <row r="1443" spans="1:2">
      <c r="A1443" s="129"/>
      <c r="B1443" s="128"/>
    </row>
    <row r="1444" spans="1:2">
      <c r="A1444" s="129"/>
      <c r="B1444" s="128"/>
    </row>
    <row r="1445" spans="1:2">
      <c r="A1445" s="129"/>
      <c r="B1445" s="128"/>
    </row>
    <row r="1446" spans="1:2">
      <c r="A1446" s="129"/>
      <c r="B1446" s="128"/>
    </row>
    <row r="1447" spans="1:2">
      <c r="A1447" s="129"/>
      <c r="B1447" s="128"/>
    </row>
    <row r="1448" spans="1:2">
      <c r="A1448" s="129"/>
      <c r="B1448" s="128"/>
    </row>
    <row r="1449" spans="1:2">
      <c r="A1449" s="129"/>
      <c r="B1449" s="128"/>
    </row>
    <row r="1450" spans="1:2">
      <c r="A1450" s="129"/>
      <c r="B1450" s="128"/>
    </row>
    <row r="1451" spans="1:2">
      <c r="A1451" s="129"/>
      <c r="B1451" s="128"/>
    </row>
    <row r="1452" spans="1:2">
      <c r="A1452" s="129"/>
      <c r="B1452" s="128"/>
    </row>
    <row r="1453" spans="1:2">
      <c r="A1453" s="129"/>
      <c r="B1453" s="128"/>
    </row>
    <row r="1454" spans="1:2">
      <c r="A1454" s="129"/>
      <c r="B1454" s="128"/>
    </row>
    <row r="1455" spans="1:2">
      <c r="A1455" s="129"/>
      <c r="B1455" s="128"/>
    </row>
    <row r="1456" spans="1:2">
      <c r="A1456" s="129"/>
      <c r="B1456" s="128"/>
    </row>
    <row r="1457" spans="1:2">
      <c r="A1457" s="129"/>
      <c r="B1457" s="128"/>
    </row>
    <row r="1458" spans="1:2">
      <c r="A1458" s="129"/>
      <c r="B1458" s="128"/>
    </row>
    <row r="1459" spans="1:2">
      <c r="A1459" s="129"/>
      <c r="B1459" s="128"/>
    </row>
    <row r="1460" spans="1:2">
      <c r="A1460" s="129"/>
      <c r="B1460" s="128"/>
    </row>
    <row r="1461" spans="1:2">
      <c r="A1461" s="129"/>
      <c r="B1461" s="128"/>
    </row>
    <row r="1462" spans="1:2">
      <c r="A1462" s="129"/>
      <c r="B1462" s="128"/>
    </row>
    <row r="1463" spans="1:2">
      <c r="A1463" s="129"/>
      <c r="B1463" s="128"/>
    </row>
    <row r="1464" spans="1:2">
      <c r="A1464" s="129"/>
      <c r="B1464" s="128"/>
    </row>
    <row r="1465" spans="1:2">
      <c r="A1465" s="129"/>
      <c r="B1465" s="128"/>
    </row>
    <row r="1466" spans="1:2">
      <c r="A1466" s="129"/>
      <c r="B1466" s="128"/>
    </row>
    <row r="1467" spans="1:2">
      <c r="A1467" s="129"/>
      <c r="B1467" s="128"/>
    </row>
    <row r="1468" spans="1:2">
      <c r="A1468" s="129"/>
      <c r="B1468" s="128"/>
    </row>
    <row r="1469" spans="1:2">
      <c r="A1469" s="129"/>
      <c r="B1469" s="128"/>
    </row>
    <row r="1470" spans="1:2">
      <c r="A1470" s="129"/>
      <c r="B1470" s="128"/>
    </row>
    <row r="1471" spans="1:2">
      <c r="A1471" s="129"/>
      <c r="B1471" s="128"/>
    </row>
    <row r="1472" spans="1:2">
      <c r="A1472" s="129"/>
      <c r="B1472" s="128"/>
    </row>
    <row r="1473" spans="1:2">
      <c r="A1473" s="129"/>
      <c r="B1473" s="128"/>
    </row>
    <row r="1474" spans="1:2">
      <c r="A1474" s="129"/>
      <c r="B1474" s="128"/>
    </row>
    <row r="1475" spans="1:2">
      <c r="A1475" s="129"/>
      <c r="B1475" s="128"/>
    </row>
    <row r="1476" spans="1:2">
      <c r="A1476" s="129"/>
      <c r="B1476" s="128"/>
    </row>
    <row r="1477" spans="1:2">
      <c r="A1477" s="129"/>
      <c r="B1477" s="128"/>
    </row>
    <row r="1478" spans="1:2">
      <c r="A1478" s="129"/>
      <c r="B1478" s="128"/>
    </row>
    <row r="1479" spans="1:2">
      <c r="A1479" s="129"/>
      <c r="B1479" s="128"/>
    </row>
    <row r="1480" spans="1:2">
      <c r="A1480" s="129"/>
      <c r="B1480" s="128"/>
    </row>
    <row r="1481" spans="1:2">
      <c r="A1481" s="129"/>
      <c r="B1481" s="128"/>
    </row>
    <row r="1482" spans="1:2">
      <c r="A1482" s="129"/>
      <c r="B1482" s="128"/>
    </row>
    <row r="1483" spans="1:2">
      <c r="A1483" s="129"/>
      <c r="B1483" s="128"/>
    </row>
    <row r="1484" spans="1:2">
      <c r="A1484" s="129"/>
      <c r="B1484" s="128"/>
    </row>
    <row r="1485" spans="1:2">
      <c r="A1485" s="129"/>
      <c r="B1485" s="128"/>
    </row>
    <row r="1486" spans="1:2">
      <c r="A1486" s="129"/>
      <c r="B1486" s="128"/>
    </row>
    <row r="1487" spans="1:2">
      <c r="A1487" s="129"/>
      <c r="B1487" s="128"/>
    </row>
    <row r="1488" spans="1:2">
      <c r="A1488" s="129"/>
      <c r="B1488" s="128"/>
    </row>
    <row r="1489" spans="1:2">
      <c r="A1489" s="129"/>
      <c r="B1489" s="128"/>
    </row>
    <row r="1490" spans="1:2">
      <c r="A1490" s="129"/>
      <c r="B1490" s="128"/>
    </row>
    <row r="1491" spans="1:2">
      <c r="A1491" s="129"/>
      <c r="B1491" s="128"/>
    </row>
    <row r="1492" spans="1:2">
      <c r="A1492" s="129"/>
      <c r="B1492" s="128"/>
    </row>
    <row r="1493" spans="1:2">
      <c r="A1493" s="129"/>
      <c r="B1493" s="128"/>
    </row>
    <row r="1494" spans="1:2">
      <c r="A1494" s="129"/>
      <c r="B1494" s="128"/>
    </row>
    <row r="1495" spans="1:2">
      <c r="A1495" s="129"/>
      <c r="B1495" s="128"/>
    </row>
    <row r="1496" spans="1:2">
      <c r="A1496" s="129"/>
      <c r="B1496" s="128"/>
    </row>
    <row r="1497" spans="1:2">
      <c r="A1497" s="129"/>
      <c r="B1497" s="128"/>
    </row>
    <row r="1498" spans="1:2">
      <c r="A1498" s="129"/>
      <c r="B1498" s="128"/>
    </row>
    <row r="1499" spans="1:2">
      <c r="A1499" s="129"/>
      <c r="B1499" s="128"/>
    </row>
    <row r="1500" spans="1:2">
      <c r="A1500" s="129"/>
      <c r="B1500" s="128"/>
    </row>
    <row r="1501" spans="1:2">
      <c r="A1501" s="129"/>
      <c r="B1501" s="128"/>
    </row>
    <row r="1502" spans="1:2">
      <c r="A1502" s="129"/>
      <c r="B1502" s="128"/>
    </row>
    <row r="1503" spans="1:2">
      <c r="A1503" s="129"/>
      <c r="B1503" s="128"/>
    </row>
    <row r="1504" spans="1:2">
      <c r="A1504" s="129"/>
      <c r="B1504" s="128"/>
    </row>
    <row r="1505" spans="1:2">
      <c r="A1505" s="129"/>
      <c r="B1505" s="128"/>
    </row>
    <row r="1506" spans="1:2">
      <c r="A1506" s="129"/>
      <c r="B1506" s="128"/>
    </row>
    <row r="1507" spans="1:2">
      <c r="A1507" s="129"/>
      <c r="B1507" s="128"/>
    </row>
    <row r="1508" spans="1:2">
      <c r="A1508" s="129"/>
      <c r="B1508" s="128"/>
    </row>
    <row r="1509" spans="1:2">
      <c r="A1509" s="129"/>
      <c r="B1509" s="128"/>
    </row>
    <row r="1510" spans="1:2">
      <c r="A1510" s="129"/>
      <c r="B1510" s="128"/>
    </row>
    <row r="1511" spans="1:2">
      <c r="A1511" s="129"/>
      <c r="B1511" s="128"/>
    </row>
    <row r="1512" spans="1:2">
      <c r="A1512" s="129"/>
      <c r="B1512" s="128"/>
    </row>
    <row r="1513" spans="1:2">
      <c r="A1513" s="129"/>
      <c r="B1513" s="128"/>
    </row>
    <row r="1514" spans="1:2">
      <c r="A1514" s="129"/>
      <c r="B1514" s="128"/>
    </row>
    <row r="1515" spans="1:2">
      <c r="A1515" s="129"/>
      <c r="B1515" s="128"/>
    </row>
    <row r="1516" spans="1:2">
      <c r="A1516" s="129"/>
      <c r="B1516" s="128"/>
    </row>
    <row r="1517" spans="1:2">
      <c r="A1517" s="129"/>
      <c r="B1517" s="128"/>
    </row>
    <row r="1518" spans="1:2">
      <c r="A1518" s="129"/>
      <c r="B1518" s="128"/>
    </row>
    <row r="1519" spans="1:2">
      <c r="A1519" s="129"/>
      <c r="B1519" s="128"/>
    </row>
    <row r="1520" spans="1:2">
      <c r="A1520" s="129"/>
      <c r="B1520" s="128"/>
    </row>
    <row r="1521" spans="1:2">
      <c r="A1521" s="129"/>
      <c r="B1521" s="128"/>
    </row>
    <row r="1522" spans="1:2">
      <c r="A1522" s="129"/>
      <c r="B1522" s="128"/>
    </row>
    <row r="1523" spans="1:2">
      <c r="A1523" s="129"/>
      <c r="B1523" s="128"/>
    </row>
    <row r="1524" spans="1:2">
      <c r="A1524" s="129"/>
      <c r="B1524" s="128"/>
    </row>
    <row r="1525" spans="1:2">
      <c r="A1525" s="129"/>
      <c r="B1525" s="128"/>
    </row>
    <row r="1526" spans="1:2">
      <c r="A1526" s="129"/>
      <c r="B1526" s="128"/>
    </row>
    <row r="1527" spans="1:2">
      <c r="A1527" s="129"/>
      <c r="B1527" s="128"/>
    </row>
    <row r="1528" spans="1:2">
      <c r="A1528" s="129"/>
      <c r="B1528" s="128"/>
    </row>
    <row r="1529" spans="1:2">
      <c r="A1529" s="129"/>
      <c r="B1529" s="128"/>
    </row>
    <row r="1530" spans="1:2">
      <c r="A1530" s="129"/>
      <c r="B1530" s="128"/>
    </row>
    <row r="1531" spans="1:2">
      <c r="A1531" s="129"/>
      <c r="B1531" s="128"/>
    </row>
    <row r="1532" spans="1:2">
      <c r="A1532" s="129"/>
      <c r="B1532" s="128"/>
    </row>
    <row r="1533" spans="1:2">
      <c r="A1533" s="129"/>
      <c r="B1533" s="128"/>
    </row>
    <row r="1534" spans="1:2">
      <c r="A1534" s="129"/>
      <c r="B1534" s="128"/>
    </row>
    <row r="1535" spans="1:2">
      <c r="A1535" s="129"/>
      <c r="B1535" s="128"/>
    </row>
    <row r="1536" spans="1:2">
      <c r="A1536" s="129"/>
      <c r="B1536" s="128"/>
    </row>
    <row r="1537" spans="1:2">
      <c r="A1537" s="129"/>
      <c r="B1537" s="128"/>
    </row>
    <row r="1538" spans="1:2">
      <c r="A1538" s="129"/>
      <c r="B1538" s="128"/>
    </row>
    <row r="1539" spans="1:2">
      <c r="A1539" s="129"/>
      <c r="B1539" s="128"/>
    </row>
    <row r="1540" spans="1:2">
      <c r="A1540" s="129"/>
      <c r="B1540" s="128"/>
    </row>
    <row r="1541" spans="1:2">
      <c r="A1541" s="129"/>
      <c r="B1541" s="128"/>
    </row>
    <row r="1542" spans="1:2">
      <c r="A1542" s="129"/>
      <c r="B1542" s="128"/>
    </row>
    <row r="1543" spans="1:2">
      <c r="A1543" s="129"/>
      <c r="B1543" s="128"/>
    </row>
    <row r="1544" spans="1:2">
      <c r="A1544" s="129"/>
      <c r="B1544" s="128"/>
    </row>
    <row r="1545" spans="1:2">
      <c r="A1545" s="129"/>
      <c r="B1545" s="128"/>
    </row>
    <row r="1546" spans="1:2">
      <c r="A1546" s="129"/>
      <c r="B1546" s="128"/>
    </row>
    <row r="1547" spans="1:2">
      <c r="A1547" s="129"/>
      <c r="B1547" s="128"/>
    </row>
    <row r="1548" spans="1:2">
      <c r="A1548" s="129"/>
      <c r="B1548" s="128"/>
    </row>
    <row r="1549" spans="1:2">
      <c r="A1549" s="129"/>
      <c r="B1549" s="128"/>
    </row>
    <row r="1550" spans="1:2">
      <c r="A1550" s="129"/>
      <c r="B1550" s="128"/>
    </row>
    <row r="1551" spans="1:2">
      <c r="A1551" s="129"/>
      <c r="B1551" s="128"/>
    </row>
    <row r="1552" spans="1:2">
      <c r="A1552" s="129"/>
      <c r="B1552" s="128"/>
    </row>
    <row r="1553" spans="1:2">
      <c r="A1553" s="129"/>
      <c r="B1553" s="128"/>
    </row>
    <row r="1554" spans="1:2">
      <c r="A1554" s="129"/>
      <c r="B1554" s="128"/>
    </row>
    <row r="1555" spans="1:2">
      <c r="A1555" s="129"/>
      <c r="B1555" s="128"/>
    </row>
    <row r="1556" spans="1:2">
      <c r="A1556" s="129"/>
      <c r="B1556" s="128"/>
    </row>
    <row r="1557" spans="1:2">
      <c r="A1557" s="129"/>
      <c r="B1557" s="128"/>
    </row>
    <row r="1558" spans="1:2">
      <c r="A1558" s="129"/>
      <c r="B1558" s="128"/>
    </row>
    <row r="1559" spans="1:2">
      <c r="A1559" s="129"/>
      <c r="B1559" s="128"/>
    </row>
    <row r="1560" spans="1:2">
      <c r="A1560" s="129"/>
      <c r="B1560" s="128"/>
    </row>
    <row r="1561" spans="1:2">
      <c r="A1561" s="129"/>
      <c r="B1561" s="128"/>
    </row>
    <row r="1562" spans="1:2">
      <c r="A1562" s="129"/>
      <c r="B1562" s="128"/>
    </row>
    <row r="1563" spans="1:2">
      <c r="A1563" s="129"/>
      <c r="B1563" s="128"/>
    </row>
    <row r="1564" spans="1:2">
      <c r="A1564" s="129"/>
      <c r="B1564" s="128"/>
    </row>
    <row r="1565" spans="1:2">
      <c r="A1565" s="129"/>
      <c r="B1565" s="128"/>
    </row>
    <row r="1566" spans="1:2">
      <c r="A1566" s="123"/>
      <c r="B1566" s="128"/>
    </row>
    <row r="1567" spans="1:2">
      <c r="A1567" s="123"/>
      <c r="B1567" s="128"/>
    </row>
    <row r="1568" spans="1:2">
      <c r="A1568" s="123"/>
      <c r="B1568" s="128"/>
    </row>
    <row r="1569" spans="1:2">
      <c r="A1569" s="123"/>
      <c r="B1569" s="128"/>
    </row>
    <row r="1570" spans="1:2">
      <c r="A1570" s="123"/>
      <c r="B1570" s="128"/>
    </row>
    <row r="1571" spans="1:2">
      <c r="A1571" s="123"/>
      <c r="B1571" s="128"/>
    </row>
    <row r="1572" spans="1:2">
      <c r="A1572" s="123"/>
      <c r="B1572" s="128"/>
    </row>
    <row r="1573" spans="1:2">
      <c r="A1573" s="123"/>
      <c r="B1573" s="128"/>
    </row>
    <row r="1574" spans="1:2">
      <c r="A1574" s="123"/>
      <c r="B1574" s="128"/>
    </row>
    <row r="1575" spans="1:2">
      <c r="A1575" s="123"/>
      <c r="B1575" s="128"/>
    </row>
    <row r="1576" spans="1:2">
      <c r="A1576" s="123"/>
      <c r="B1576" s="128"/>
    </row>
    <row r="1577" spans="1:2">
      <c r="A1577" s="123"/>
      <c r="B1577" s="128"/>
    </row>
    <row r="1578" spans="1:2">
      <c r="A1578" s="123"/>
      <c r="B1578" s="128"/>
    </row>
    <row r="1579" spans="1:2">
      <c r="A1579" s="123"/>
      <c r="B1579" s="128"/>
    </row>
    <row r="1580" spans="1:2">
      <c r="A1580" s="123"/>
      <c r="B1580" s="128"/>
    </row>
    <row r="1581" spans="1:2">
      <c r="A1581" s="123"/>
      <c r="B1581" s="128"/>
    </row>
    <row r="1582" spans="1:2">
      <c r="A1582" s="123"/>
      <c r="B1582" s="128"/>
    </row>
    <row r="1583" spans="1:2">
      <c r="A1583" s="123"/>
      <c r="B1583" s="128"/>
    </row>
    <row r="1584" spans="1:2">
      <c r="A1584" s="123"/>
      <c r="B1584" s="128"/>
    </row>
    <row r="1585" spans="1:2">
      <c r="A1585" s="123"/>
      <c r="B1585" s="128"/>
    </row>
    <row r="1586" spans="1:2">
      <c r="A1586" s="123"/>
      <c r="B1586" s="128"/>
    </row>
    <row r="1587" spans="1:2">
      <c r="A1587" s="123"/>
      <c r="B1587" s="128"/>
    </row>
    <row r="1588" spans="1:2">
      <c r="A1588" s="123"/>
      <c r="B1588" s="128"/>
    </row>
    <row r="1589" spans="1:2">
      <c r="A1589" s="123"/>
      <c r="B1589" s="128"/>
    </row>
    <row r="1590" spans="1:2">
      <c r="A1590" s="123"/>
      <c r="B1590" s="128"/>
    </row>
    <row r="1591" spans="1:2">
      <c r="A1591" s="123"/>
      <c r="B1591" s="128"/>
    </row>
    <row r="1592" spans="1:2">
      <c r="A1592" s="123"/>
      <c r="B1592" s="128"/>
    </row>
    <row r="1593" spans="1:2">
      <c r="A1593" s="123"/>
      <c r="B1593" s="128"/>
    </row>
    <row r="1594" spans="1:2">
      <c r="A1594" s="123"/>
      <c r="B1594" s="128"/>
    </row>
    <row r="1595" spans="1:2">
      <c r="A1595" s="123"/>
      <c r="B1595" s="128"/>
    </row>
    <row r="1596" spans="1:2">
      <c r="A1596" s="123"/>
      <c r="B1596" s="128"/>
    </row>
    <row r="1597" spans="1:2">
      <c r="A1597" s="123"/>
      <c r="B1597" s="128"/>
    </row>
    <row r="1598" spans="1:2">
      <c r="A1598" s="123"/>
      <c r="B1598" s="128"/>
    </row>
    <row r="1599" spans="1:2">
      <c r="A1599" s="123"/>
      <c r="B1599" s="128"/>
    </row>
    <row r="1600" spans="1:2">
      <c r="A1600" s="123"/>
      <c r="B1600" s="128"/>
    </row>
    <row r="1601" spans="1:2">
      <c r="A1601" s="123"/>
      <c r="B1601" s="128"/>
    </row>
    <row r="1602" spans="1:2">
      <c r="A1602" s="123"/>
      <c r="B1602" s="128"/>
    </row>
    <row r="1603" spans="1:2">
      <c r="A1603" s="123"/>
      <c r="B1603" s="128"/>
    </row>
    <row r="1604" spans="1:2">
      <c r="A1604" s="123"/>
      <c r="B1604" s="128"/>
    </row>
    <row r="1605" spans="1:2">
      <c r="A1605" s="123"/>
      <c r="B1605" s="128"/>
    </row>
    <row r="1606" spans="1:2">
      <c r="A1606" s="123"/>
      <c r="B1606" s="128"/>
    </row>
    <row r="1607" spans="1:2">
      <c r="A1607" s="123"/>
      <c r="B1607" s="128"/>
    </row>
    <row r="1608" spans="1:2">
      <c r="A1608" s="123"/>
      <c r="B1608" s="128"/>
    </row>
    <row r="1609" spans="1:2">
      <c r="A1609" s="123"/>
      <c r="B1609" s="128"/>
    </row>
    <row r="1610" spans="1:2">
      <c r="A1610" s="123"/>
      <c r="B1610" s="128"/>
    </row>
    <row r="1611" spans="1:2">
      <c r="A1611" s="123"/>
      <c r="B1611" s="128"/>
    </row>
    <row r="1612" spans="1:2">
      <c r="A1612" s="123"/>
      <c r="B1612" s="128"/>
    </row>
    <row r="1613" spans="1:2">
      <c r="A1613" s="123"/>
      <c r="B1613" s="128"/>
    </row>
    <row r="1614" spans="1:2">
      <c r="A1614" s="123"/>
      <c r="B1614" s="128"/>
    </row>
    <row r="1615" spans="1:2">
      <c r="A1615" s="123"/>
      <c r="B1615" s="128"/>
    </row>
    <row r="1616" spans="1:2">
      <c r="A1616" s="123"/>
      <c r="B1616" s="128"/>
    </row>
    <row r="1617" spans="1:2">
      <c r="A1617" s="123"/>
      <c r="B1617" s="128"/>
    </row>
    <row r="1618" spans="1:2">
      <c r="A1618" s="123"/>
      <c r="B1618" s="128"/>
    </row>
    <row r="1619" spans="1:2">
      <c r="A1619" s="123"/>
      <c r="B1619" s="128"/>
    </row>
    <row r="1620" spans="1:2">
      <c r="A1620" s="123"/>
      <c r="B1620" s="128"/>
    </row>
    <row r="1621" spans="1:2">
      <c r="A1621" s="123"/>
      <c r="B1621" s="128"/>
    </row>
    <row r="1622" spans="1:2">
      <c r="A1622" s="123"/>
      <c r="B1622" s="128"/>
    </row>
    <row r="1623" spans="1:2">
      <c r="A1623" s="123"/>
      <c r="B1623" s="128"/>
    </row>
    <row r="1624" spans="1:2">
      <c r="A1624" s="123"/>
      <c r="B1624" s="128"/>
    </row>
    <row r="1625" spans="1:2">
      <c r="A1625" s="123"/>
      <c r="B1625" s="128"/>
    </row>
    <row r="1626" spans="1:2">
      <c r="A1626" s="123"/>
      <c r="B1626" s="128"/>
    </row>
    <row r="1627" spans="1:2">
      <c r="A1627" s="123"/>
      <c r="B1627" s="128"/>
    </row>
    <row r="1628" spans="1:2">
      <c r="A1628" s="123"/>
      <c r="B1628" s="128"/>
    </row>
    <row r="1629" spans="1:2">
      <c r="A1629" s="123"/>
      <c r="B1629" s="128"/>
    </row>
    <row r="1630" spans="1:2">
      <c r="A1630" s="123"/>
      <c r="B1630" s="128"/>
    </row>
    <row r="1631" spans="1:2">
      <c r="A1631" s="123"/>
      <c r="B1631" s="128"/>
    </row>
    <row r="1632" spans="1:2">
      <c r="A1632" s="123"/>
      <c r="B1632" s="128"/>
    </row>
    <row r="1633" spans="1:2">
      <c r="A1633" s="123"/>
      <c r="B1633" s="128"/>
    </row>
    <row r="1634" spans="1:2">
      <c r="A1634" s="123"/>
      <c r="B1634" s="128"/>
    </row>
    <row r="1635" spans="1:2">
      <c r="A1635" s="123"/>
      <c r="B1635" s="128"/>
    </row>
    <row r="1636" spans="1:2">
      <c r="A1636" s="123"/>
      <c r="B1636" s="128"/>
    </row>
    <row r="1637" spans="1:2">
      <c r="A1637" s="123"/>
      <c r="B1637" s="128"/>
    </row>
    <row r="1638" spans="1:2">
      <c r="A1638" s="123"/>
      <c r="B1638" s="128"/>
    </row>
    <row r="1639" spans="1:2">
      <c r="A1639" s="123"/>
      <c r="B1639" s="128"/>
    </row>
    <row r="1640" spans="1:2">
      <c r="A1640" s="123"/>
      <c r="B1640" s="128"/>
    </row>
    <row r="1641" spans="1:2">
      <c r="A1641" s="123"/>
      <c r="B1641" s="128"/>
    </row>
    <row r="1642" spans="1:2">
      <c r="A1642" s="123"/>
      <c r="B1642" s="128"/>
    </row>
    <row r="1643" spans="1:2">
      <c r="A1643" s="123"/>
      <c r="B1643" s="128"/>
    </row>
    <row r="1644" spans="1:2">
      <c r="A1644" s="123"/>
      <c r="B1644" s="128"/>
    </row>
    <row r="1645" spans="1:2">
      <c r="A1645" s="123"/>
      <c r="B1645" s="128"/>
    </row>
    <row r="1646" spans="1:2">
      <c r="A1646" s="123"/>
      <c r="B1646" s="128"/>
    </row>
    <row r="1647" spans="1:2">
      <c r="A1647" s="123"/>
      <c r="B1647" s="128"/>
    </row>
    <row r="1648" spans="1:2">
      <c r="A1648" s="123"/>
      <c r="B1648" s="128"/>
    </row>
    <row r="1649" spans="1:2">
      <c r="A1649" s="123"/>
      <c r="B1649" s="128"/>
    </row>
    <row r="1650" spans="1:2">
      <c r="A1650" s="123"/>
      <c r="B1650" s="128"/>
    </row>
    <row r="1651" spans="1:2">
      <c r="A1651" s="123"/>
      <c r="B1651" s="128"/>
    </row>
    <row r="1652" spans="1:2">
      <c r="A1652" s="123"/>
      <c r="B1652" s="128"/>
    </row>
    <row r="1653" spans="1:2">
      <c r="A1653" s="123"/>
      <c r="B1653" s="128"/>
    </row>
    <row r="1654" spans="1:2">
      <c r="A1654" s="123"/>
      <c r="B1654" s="128"/>
    </row>
    <row r="1655" spans="1:2">
      <c r="A1655" s="123"/>
      <c r="B1655" s="128"/>
    </row>
    <row r="1656" spans="1:2">
      <c r="A1656" s="123"/>
      <c r="B1656" s="128"/>
    </row>
    <row r="1657" spans="1:2">
      <c r="A1657" s="123"/>
      <c r="B1657" s="128"/>
    </row>
    <row r="1658" spans="1:2">
      <c r="A1658" s="123"/>
      <c r="B1658" s="128"/>
    </row>
    <row r="1659" spans="1:2">
      <c r="A1659" s="123"/>
      <c r="B1659" s="128"/>
    </row>
    <row r="1660" spans="1:2">
      <c r="A1660" s="123"/>
      <c r="B1660" s="128"/>
    </row>
    <row r="1661" spans="1:2">
      <c r="A1661" s="123"/>
      <c r="B1661" s="128"/>
    </row>
    <row r="1662" spans="1:2">
      <c r="A1662" s="123"/>
      <c r="B1662" s="128"/>
    </row>
    <row r="1663" spans="1:2">
      <c r="A1663" s="123"/>
      <c r="B1663" s="128"/>
    </row>
    <row r="1664" spans="1:2">
      <c r="A1664" s="123"/>
      <c r="B1664" s="128"/>
    </row>
    <row r="1665" spans="1:2">
      <c r="A1665" s="123"/>
      <c r="B1665" s="128"/>
    </row>
    <row r="1666" spans="1:2">
      <c r="A1666" s="123"/>
      <c r="B1666" s="128"/>
    </row>
    <row r="1667" spans="1:2">
      <c r="A1667" s="123"/>
      <c r="B1667" s="128"/>
    </row>
    <row r="1668" spans="1:2">
      <c r="A1668" s="123"/>
      <c r="B1668" s="128"/>
    </row>
    <row r="1669" spans="1:2">
      <c r="A1669" s="123"/>
      <c r="B1669" s="128"/>
    </row>
    <row r="1670" spans="1:2">
      <c r="A1670" s="123"/>
      <c r="B1670" s="128"/>
    </row>
    <row r="1671" spans="1:2">
      <c r="A1671" s="123"/>
      <c r="B1671" s="128"/>
    </row>
    <row r="1672" spans="1:2">
      <c r="A1672" s="123"/>
      <c r="B1672" s="128"/>
    </row>
    <row r="1673" spans="1:2">
      <c r="A1673" s="123"/>
      <c r="B1673" s="128"/>
    </row>
    <row r="1674" spans="1:2">
      <c r="A1674" s="123"/>
      <c r="B1674" s="128"/>
    </row>
    <row r="1675" spans="1:2">
      <c r="A1675" s="123"/>
      <c r="B1675" s="128"/>
    </row>
    <row r="1676" spans="1:2">
      <c r="A1676" s="123"/>
      <c r="B1676" s="128"/>
    </row>
    <row r="1677" spans="1:2">
      <c r="A1677" s="123"/>
      <c r="B1677" s="128"/>
    </row>
    <row r="1678" spans="1:2">
      <c r="A1678" s="123"/>
      <c r="B1678" s="128"/>
    </row>
    <row r="1679" spans="1:2">
      <c r="A1679" s="123"/>
      <c r="B1679" s="128"/>
    </row>
    <row r="1680" spans="1:2">
      <c r="A1680" s="123"/>
      <c r="B1680" s="128"/>
    </row>
    <row r="1681" spans="1:2">
      <c r="A1681" s="123"/>
      <c r="B1681" s="128"/>
    </row>
    <row r="1682" spans="1:2">
      <c r="A1682" s="123"/>
      <c r="B1682" s="128"/>
    </row>
    <row r="1683" spans="1:2">
      <c r="A1683" s="123"/>
      <c r="B1683" s="128"/>
    </row>
    <row r="1684" spans="1:2">
      <c r="A1684" s="123"/>
      <c r="B1684" s="128"/>
    </row>
    <row r="1685" spans="1:2">
      <c r="A1685" s="123"/>
      <c r="B1685" s="128"/>
    </row>
    <row r="1686" spans="1:2">
      <c r="A1686" s="123"/>
      <c r="B1686" s="128"/>
    </row>
    <row r="1687" spans="1:2">
      <c r="A1687" s="123"/>
      <c r="B1687" s="128"/>
    </row>
    <row r="1688" spans="1:2">
      <c r="A1688" s="123"/>
      <c r="B1688" s="128"/>
    </row>
    <row r="1689" spans="1:2">
      <c r="A1689" s="123"/>
      <c r="B1689" s="128"/>
    </row>
    <row r="1690" spans="1:2">
      <c r="A1690" s="123"/>
      <c r="B1690" s="128"/>
    </row>
    <row r="1691" spans="1:2">
      <c r="A1691" s="123"/>
      <c r="B1691" s="128"/>
    </row>
    <row r="1692" spans="1:2">
      <c r="A1692" s="123"/>
      <c r="B1692" s="128"/>
    </row>
    <row r="1693" spans="1:2">
      <c r="A1693" s="123"/>
      <c r="B1693" s="128"/>
    </row>
    <row r="1694" spans="1:2">
      <c r="A1694" s="123"/>
      <c r="B1694" s="128"/>
    </row>
    <row r="1695" spans="1:2">
      <c r="A1695" s="123"/>
      <c r="B1695" s="128"/>
    </row>
    <row r="1696" spans="1:2">
      <c r="A1696" s="123"/>
      <c r="B1696" s="128"/>
    </row>
    <row r="1697" spans="1:2">
      <c r="A1697" s="123"/>
      <c r="B1697" s="128"/>
    </row>
    <row r="1698" spans="1:2">
      <c r="A1698" s="123"/>
      <c r="B1698" s="128"/>
    </row>
    <row r="1699" spans="1:2">
      <c r="A1699" s="123"/>
      <c r="B1699" s="128"/>
    </row>
    <row r="1700" spans="1:2">
      <c r="A1700" s="123"/>
      <c r="B1700" s="128"/>
    </row>
    <row r="1701" spans="1:2">
      <c r="A1701" s="123"/>
      <c r="B1701" s="128"/>
    </row>
    <row r="1702" spans="1:2">
      <c r="A1702" s="123"/>
      <c r="B1702" s="128"/>
    </row>
    <row r="1703" spans="1:2">
      <c r="A1703" s="123"/>
      <c r="B1703" s="128"/>
    </row>
    <row r="1704" spans="1:2">
      <c r="A1704" s="123"/>
      <c r="B1704" s="128"/>
    </row>
    <row r="1705" spans="1:2">
      <c r="A1705" s="123"/>
      <c r="B1705" s="128"/>
    </row>
    <row r="1706" spans="1:2">
      <c r="A1706" s="123"/>
      <c r="B1706" s="128"/>
    </row>
    <row r="1707" spans="1:2">
      <c r="A1707" s="123"/>
      <c r="B1707" s="128"/>
    </row>
    <row r="1708" spans="1:2">
      <c r="A1708" s="123"/>
      <c r="B1708" s="128"/>
    </row>
    <row r="1709" spans="1:2">
      <c r="A1709" s="123"/>
      <c r="B1709" s="128"/>
    </row>
    <row r="1710" spans="1:2">
      <c r="A1710" s="123"/>
      <c r="B1710" s="128"/>
    </row>
    <row r="1711" spans="1:2">
      <c r="A1711" s="123"/>
      <c r="B1711" s="128"/>
    </row>
    <row r="1712" spans="1:2">
      <c r="A1712" s="123"/>
      <c r="B1712" s="128"/>
    </row>
    <row r="1713" spans="1:2">
      <c r="A1713" s="123"/>
      <c r="B1713" s="128"/>
    </row>
    <row r="1714" spans="1:2">
      <c r="A1714" s="123"/>
      <c r="B1714" s="128"/>
    </row>
    <row r="1715" spans="1:2">
      <c r="A1715" s="123"/>
      <c r="B1715" s="128"/>
    </row>
    <row r="1716" spans="1:2">
      <c r="A1716" s="123"/>
      <c r="B1716" s="128"/>
    </row>
    <row r="1717" spans="1:2">
      <c r="A1717" s="123"/>
      <c r="B1717" s="128"/>
    </row>
    <row r="1718" spans="1:2">
      <c r="A1718" s="123"/>
      <c r="B1718" s="128"/>
    </row>
    <row r="1719" spans="1:2">
      <c r="A1719" s="123"/>
      <c r="B1719" s="128"/>
    </row>
    <row r="1720" spans="1:2">
      <c r="A1720" s="123"/>
      <c r="B1720" s="128"/>
    </row>
    <row r="1721" spans="1:2">
      <c r="A1721" s="123"/>
      <c r="B1721" s="128"/>
    </row>
    <row r="1722" spans="1:2">
      <c r="A1722" s="123"/>
      <c r="B1722" s="128"/>
    </row>
    <row r="1723" spans="1:2">
      <c r="A1723" s="123"/>
      <c r="B1723" s="128"/>
    </row>
    <row r="1724" spans="1:2">
      <c r="A1724" s="123"/>
      <c r="B1724" s="128"/>
    </row>
    <row r="1725" spans="1:2">
      <c r="A1725" s="123"/>
      <c r="B1725" s="128"/>
    </row>
    <row r="1726" spans="1:2">
      <c r="A1726" s="123"/>
      <c r="B1726" s="128"/>
    </row>
    <row r="1727" spans="1:2">
      <c r="A1727" s="123"/>
      <c r="B1727" s="128"/>
    </row>
    <row r="1728" spans="1:2">
      <c r="A1728" s="123"/>
      <c r="B1728" s="128"/>
    </row>
    <row r="1729" spans="1:2">
      <c r="A1729" s="123"/>
      <c r="B1729" s="128"/>
    </row>
    <row r="1730" spans="1:2">
      <c r="A1730" s="123"/>
      <c r="B1730" s="128"/>
    </row>
    <row r="1731" spans="1:2">
      <c r="A1731" s="123"/>
      <c r="B1731" s="128"/>
    </row>
    <row r="1732" spans="1:2">
      <c r="A1732" s="123"/>
      <c r="B1732" s="128"/>
    </row>
    <row r="1733" spans="1:2">
      <c r="A1733" s="123"/>
      <c r="B1733" s="128"/>
    </row>
    <row r="1734" spans="1:2">
      <c r="A1734" s="123"/>
      <c r="B1734" s="128"/>
    </row>
    <row r="1735" spans="1:2">
      <c r="A1735" s="123"/>
      <c r="B1735" s="128"/>
    </row>
    <row r="1736" spans="1:2">
      <c r="A1736" s="123"/>
      <c r="B1736" s="128"/>
    </row>
    <row r="1737" spans="1:2">
      <c r="A1737" s="123"/>
      <c r="B1737" s="128"/>
    </row>
    <row r="1738" spans="1:2">
      <c r="A1738" s="123"/>
      <c r="B1738" s="128"/>
    </row>
    <row r="1739" spans="1:2">
      <c r="A1739" s="123"/>
      <c r="B1739" s="128"/>
    </row>
    <row r="1740" spans="1:2">
      <c r="A1740" s="123"/>
      <c r="B1740" s="128"/>
    </row>
    <row r="1741" spans="1:2">
      <c r="A1741" s="123"/>
      <c r="B1741" s="128"/>
    </row>
    <row r="1742" spans="1:2">
      <c r="A1742" s="123"/>
      <c r="B1742" s="128"/>
    </row>
    <row r="1743" spans="1:2">
      <c r="A1743" s="123"/>
      <c r="B1743" s="128"/>
    </row>
    <row r="1744" spans="1:2">
      <c r="A1744" s="123"/>
      <c r="B1744" s="128"/>
    </row>
    <row r="1745" spans="1:2">
      <c r="A1745" s="123"/>
      <c r="B1745" s="128"/>
    </row>
    <row r="1746" spans="1:2">
      <c r="A1746" s="123"/>
      <c r="B1746" s="128"/>
    </row>
    <row r="1747" spans="1:2">
      <c r="A1747" s="123"/>
      <c r="B1747" s="128"/>
    </row>
    <row r="1748" spans="1:2">
      <c r="A1748" s="123"/>
      <c r="B1748" s="128"/>
    </row>
    <row r="1749" spans="1:2">
      <c r="A1749" s="123"/>
      <c r="B1749" s="128"/>
    </row>
    <row r="1750" spans="1:2">
      <c r="A1750" s="123"/>
      <c r="B1750" s="128"/>
    </row>
    <row r="1751" spans="1:2">
      <c r="A1751" s="123"/>
      <c r="B1751" s="128"/>
    </row>
    <row r="1752" spans="1:2">
      <c r="A1752" s="123"/>
      <c r="B1752" s="128"/>
    </row>
    <row r="1753" spans="1:2">
      <c r="A1753" s="123"/>
      <c r="B1753" s="128"/>
    </row>
    <row r="1754" spans="1:2">
      <c r="A1754" s="123"/>
      <c r="B1754" s="128"/>
    </row>
    <row r="1755" spans="1:2">
      <c r="A1755" s="123"/>
      <c r="B1755" s="128"/>
    </row>
    <row r="1756" spans="1:2">
      <c r="A1756" s="123"/>
      <c r="B1756" s="128"/>
    </row>
    <row r="1757" spans="1:2">
      <c r="A1757" s="123"/>
      <c r="B1757" s="128"/>
    </row>
    <row r="1758" spans="1:2">
      <c r="A1758" s="123"/>
      <c r="B1758" s="128"/>
    </row>
    <row r="1759" spans="1:2">
      <c r="A1759" s="123"/>
      <c r="B1759" s="128"/>
    </row>
    <row r="1760" spans="1:2">
      <c r="A1760" s="123"/>
      <c r="B1760" s="128"/>
    </row>
    <row r="1761" spans="1:2">
      <c r="A1761" s="123"/>
      <c r="B1761" s="128"/>
    </row>
    <row r="1762" spans="1:2">
      <c r="A1762" s="123"/>
      <c r="B1762" s="128"/>
    </row>
    <row r="1763" spans="1:2">
      <c r="A1763" s="123"/>
      <c r="B1763" s="128"/>
    </row>
    <row r="1764" spans="1:2">
      <c r="A1764" s="123"/>
      <c r="B1764" s="128"/>
    </row>
    <row r="1765" spans="1:2">
      <c r="A1765" s="123"/>
      <c r="B1765" s="128"/>
    </row>
    <row r="1766" spans="1:2">
      <c r="A1766" s="123"/>
      <c r="B1766" s="128"/>
    </row>
    <row r="1767" spans="1:2">
      <c r="A1767" s="123"/>
      <c r="B1767" s="128"/>
    </row>
    <row r="1768" spans="1:2">
      <c r="A1768" s="123"/>
      <c r="B1768" s="128"/>
    </row>
    <row r="1769" spans="1:2">
      <c r="A1769" s="123"/>
      <c r="B1769" s="128"/>
    </row>
    <row r="1770" spans="1:2">
      <c r="A1770" s="123"/>
      <c r="B1770" s="128"/>
    </row>
    <row r="1771" spans="1:2">
      <c r="A1771" s="123"/>
      <c r="B1771" s="128"/>
    </row>
    <row r="1772" spans="1:2">
      <c r="A1772" s="123"/>
      <c r="B1772" s="128"/>
    </row>
    <row r="1773" spans="1:2">
      <c r="A1773" s="123"/>
      <c r="B1773" s="128"/>
    </row>
    <row r="1774" spans="1:2">
      <c r="A1774" s="123"/>
      <c r="B1774" s="128"/>
    </row>
    <row r="1775" spans="1:2">
      <c r="A1775" s="123"/>
      <c r="B1775" s="128"/>
    </row>
    <row r="1776" spans="1:2">
      <c r="A1776" s="123"/>
      <c r="B1776" s="128"/>
    </row>
    <row r="1777" spans="1:2">
      <c r="A1777" s="123"/>
      <c r="B1777" s="128"/>
    </row>
    <row r="1778" spans="1:2">
      <c r="A1778" s="123"/>
      <c r="B1778" s="128"/>
    </row>
    <row r="1779" spans="1:2">
      <c r="A1779" s="123"/>
      <c r="B1779" s="128"/>
    </row>
    <row r="1780" spans="1:2">
      <c r="A1780" s="123"/>
      <c r="B1780" s="128"/>
    </row>
    <row r="1781" spans="1:2">
      <c r="A1781" s="123"/>
      <c r="B1781" s="128"/>
    </row>
    <row r="1782" spans="1:2">
      <c r="A1782" s="123"/>
      <c r="B1782" s="128"/>
    </row>
    <row r="1783" spans="1:2">
      <c r="A1783" s="123"/>
      <c r="B1783" s="128"/>
    </row>
    <row r="1784" spans="1:2">
      <c r="A1784" s="123"/>
      <c r="B1784" s="128"/>
    </row>
    <row r="1785" spans="1:2">
      <c r="A1785" s="123"/>
      <c r="B1785" s="128"/>
    </row>
    <row r="1786" spans="1:2">
      <c r="A1786" s="123"/>
      <c r="B1786" s="128"/>
    </row>
    <row r="1787" spans="1:2">
      <c r="A1787" s="123"/>
      <c r="B1787" s="128"/>
    </row>
    <row r="1788" spans="1:2">
      <c r="A1788" s="123"/>
      <c r="B1788" s="128"/>
    </row>
    <row r="1789" spans="1:2">
      <c r="A1789" s="123"/>
      <c r="B1789" s="128"/>
    </row>
    <row r="1790" spans="1:2">
      <c r="A1790" s="123"/>
      <c r="B1790" s="128"/>
    </row>
    <row r="1791" spans="1:2">
      <c r="A1791" s="123"/>
      <c r="B1791" s="128"/>
    </row>
    <row r="1792" spans="1:2">
      <c r="A1792" s="123"/>
      <c r="B1792" s="128"/>
    </row>
    <row r="1793" spans="1:2">
      <c r="A1793" s="123"/>
      <c r="B1793" s="128"/>
    </row>
    <row r="1794" spans="1:2">
      <c r="A1794" s="123"/>
      <c r="B1794" s="128"/>
    </row>
    <row r="1795" spans="1:2">
      <c r="A1795" s="123"/>
      <c r="B1795" s="128"/>
    </row>
    <row r="1796" spans="1:2">
      <c r="A1796" s="123"/>
      <c r="B1796" s="128"/>
    </row>
    <row r="1797" spans="1:2">
      <c r="A1797" s="123"/>
      <c r="B1797" s="128"/>
    </row>
    <row r="1798" spans="1:2">
      <c r="A1798" s="123"/>
      <c r="B1798" s="128"/>
    </row>
    <row r="1799" spans="1:2">
      <c r="A1799" s="123"/>
      <c r="B1799" s="128"/>
    </row>
    <row r="1800" spans="1:2">
      <c r="A1800" s="123"/>
      <c r="B1800" s="128"/>
    </row>
    <row r="1801" spans="1:2">
      <c r="A1801" s="123"/>
      <c r="B1801" s="128"/>
    </row>
    <row r="1802" spans="1:2">
      <c r="A1802" s="123"/>
      <c r="B1802" s="128"/>
    </row>
    <row r="1803" spans="1:2">
      <c r="A1803" s="123"/>
      <c r="B1803" s="128"/>
    </row>
    <row r="1804" spans="1:2">
      <c r="A1804" s="123"/>
      <c r="B1804" s="128"/>
    </row>
    <row r="1805" spans="1:2">
      <c r="A1805" s="123"/>
      <c r="B1805" s="128"/>
    </row>
    <row r="1806" spans="1:2">
      <c r="A1806" s="123"/>
      <c r="B1806" s="128"/>
    </row>
    <row r="1807" spans="1:2">
      <c r="A1807" s="123"/>
      <c r="B1807" s="128"/>
    </row>
    <row r="1808" spans="1:2">
      <c r="A1808" s="123"/>
      <c r="B1808" s="128"/>
    </row>
    <row r="1809" spans="1:2">
      <c r="A1809" s="123"/>
      <c r="B1809" s="128"/>
    </row>
    <row r="1810" spans="1:2">
      <c r="A1810" s="123"/>
      <c r="B1810" s="128"/>
    </row>
    <row r="1811" spans="1:2">
      <c r="A1811" s="123"/>
      <c r="B1811" s="128"/>
    </row>
    <row r="1812" spans="1:2">
      <c r="A1812" s="123"/>
      <c r="B1812" s="128"/>
    </row>
    <row r="1813" spans="1:2">
      <c r="A1813" s="123"/>
      <c r="B1813" s="128"/>
    </row>
    <row r="1814" spans="1:2">
      <c r="A1814" s="123"/>
      <c r="B1814" s="128"/>
    </row>
    <row r="1815" spans="1:2">
      <c r="A1815" s="123"/>
      <c r="B1815" s="128"/>
    </row>
    <row r="1816" spans="1:2">
      <c r="A1816" s="123"/>
      <c r="B1816" s="128"/>
    </row>
    <row r="1817" spans="1:2">
      <c r="A1817" s="123"/>
      <c r="B1817" s="128"/>
    </row>
    <row r="1818" spans="1:2">
      <c r="A1818" s="123"/>
      <c r="B1818" s="128"/>
    </row>
    <row r="1819" spans="1:2">
      <c r="A1819" s="123"/>
      <c r="B1819" s="128"/>
    </row>
    <row r="1820" spans="1:2">
      <c r="A1820" s="123"/>
      <c r="B1820" s="128"/>
    </row>
    <row r="1821" spans="1:2">
      <c r="A1821" s="123"/>
      <c r="B1821" s="128"/>
    </row>
    <row r="1822" spans="1:2">
      <c r="A1822" s="123"/>
      <c r="B1822" s="128"/>
    </row>
    <row r="1823" spans="1:2">
      <c r="A1823" s="123"/>
      <c r="B1823" s="128"/>
    </row>
    <row r="1824" spans="1:2">
      <c r="A1824" s="123"/>
      <c r="B1824" s="128"/>
    </row>
    <row r="1825" spans="1:2">
      <c r="A1825" s="123"/>
      <c r="B1825" s="128"/>
    </row>
    <row r="1826" spans="1:2">
      <c r="A1826" s="123"/>
      <c r="B1826" s="128"/>
    </row>
    <row r="1827" spans="1:2">
      <c r="A1827" s="123"/>
      <c r="B1827" s="128"/>
    </row>
    <row r="1828" spans="1:2">
      <c r="A1828" s="123"/>
      <c r="B1828" s="128"/>
    </row>
    <row r="1829" spans="1:2">
      <c r="A1829" s="123"/>
      <c r="B1829" s="128"/>
    </row>
    <row r="1830" spans="1:2">
      <c r="A1830" s="123"/>
      <c r="B1830" s="128"/>
    </row>
    <row r="1831" spans="1:2">
      <c r="A1831" s="123"/>
      <c r="B1831" s="128"/>
    </row>
    <row r="1832" spans="1:2">
      <c r="A1832" s="123"/>
      <c r="B1832" s="128"/>
    </row>
    <row r="1833" spans="1:2">
      <c r="A1833" s="123"/>
      <c r="B1833" s="128"/>
    </row>
    <row r="1834" spans="1:2">
      <c r="A1834" s="123"/>
      <c r="B1834" s="128"/>
    </row>
    <row r="1835" spans="1:2">
      <c r="A1835" s="123"/>
      <c r="B1835" s="128"/>
    </row>
    <row r="1836" spans="1:2">
      <c r="A1836" s="123"/>
      <c r="B1836" s="128"/>
    </row>
    <row r="1837" spans="1:2">
      <c r="A1837" s="123"/>
      <c r="B1837" s="128"/>
    </row>
    <row r="1838" spans="1:2">
      <c r="A1838" s="123"/>
      <c r="B1838" s="128"/>
    </row>
    <row r="1839" spans="1:2">
      <c r="A1839" s="123"/>
      <c r="B1839" s="128"/>
    </row>
    <row r="1840" spans="1:2">
      <c r="A1840" s="123"/>
      <c r="B1840" s="128"/>
    </row>
    <row r="1841" spans="1:2">
      <c r="A1841" s="123"/>
      <c r="B1841" s="128"/>
    </row>
    <row r="1842" spans="1:2">
      <c r="A1842" s="123"/>
      <c r="B1842" s="128"/>
    </row>
    <row r="1843" spans="1:2">
      <c r="A1843" s="123"/>
      <c r="B1843" s="128"/>
    </row>
    <row r="1844" spans="1:2">
      <c r="A1844" s="123"/>
      <c r="B1844" s="128"/>
    </row>
    <row r="1845" spans="1:2">
      <c r="A1845" s="123"/>
      <c r="B1845" s="128"/>
    </row>
    <row r="1846" spans="1:2">
      <c r="A1846" s="123"/>
      <c r="B1846" s="128"/>
    </row>
    <row r="1847" spans="1:2">
      <c r="A1847" s="123"/>
      <c r="B1847" s="128"/>
    </row>
    <row r="1848" spans="1:2">
      <c r="A1848" s="123"/>
      <c r="B1848" s="128"/>
    </row>
    <row r="1849" spans="1:2">
      <c r="A1849" s="123"/>
      <c r="B1849" s="128"/>
    </row>
    <row r="1850" spans="1:2">
      <c r="A1850" s="123"/>
      <c r="B1850" s="128"/>
    </row>
    <row r="1851" spans="1:2">
      <c r="A1851" s="123"/>
      <c r="B1851" s="128"/>
    </row>
    <row r="1852" spans="1:2">
      <c r="A1852" s="123"/>
      <c r="B1852" s="128"/>
    </row>
    <row r="1853" spans="1:2">
      <c r="A1853" s="123"/>
      <c r="B1853" s="128"/>
    </row>
    <row r="1854" spans="1:2">
      <c r="A1854" s="123"/>
      <c r="B1854" s="128"/>
    </row>
    <row r="1855" spans="1:2">
      <c r="A1855" s="123"/>
      <c r="B1855" s="128"/>
    </row>
    <row r="1856" spans="1:2">
      <c r="A1856" s="123"/>
      <c r="B1856" s="128"/>
    </row>
    <row r="1857" spans="1:2">
      <c r="A1857" s="123"/>
      <c r="B1857" s="128"/>
    </row>
    <row r="1858" spans="1:2">
      <c r="A1858" s="123"/>
      <c r="B1858" s="128"/>
    </row>
    <row r="1859" spans="1:2">
      <c r="A1859" s="123"/>
      <c r="B1859" s="128"/>
    </row>
    <row r="1860" spans="1:2">
      <c r="A1860" s="123"/>
      <c r="B1860" s="128"/>
    </row>
    <row r="1861" spans="1:2">
      <c r="A1861" s="123"/>
      <c r="B1861" s="128"/>
    </row>
    <row r="1862" spans="1:2">
      <c r="A1862" s="123"/>
      <c r="B1862" s="128"/>
    </row>
    <row r="1863" spans="1:2">
      <c r="A1863" s="123"/>
      <c r="B1863" s="128"/>
    </row>
    <row r="1864" spans="1:2">
      <c r="A1864" s="123"/>
      <c r="B1864" s="128"/>
    </row>
    <row r="1865" spans="1:2">
      <c r="A1865" s="123"/>
      <c r="B1865" s="128"/>
    </row>
    <row r="1866" spans="1:2">
      <c r="A1866" s="123"/>
      <c r="B1866" s="128"/>
    </row>
    <row r="1867" spans="1:2">
      <c r="A1867" s="123"/>
      <c r="B1867" s="128"/>
    </row>
    <row r="1868" spans="1:2">
      <c r="A1868" s="123"/>
      <c r="B1868" s="128"/>
    </row>
    <row r="1869" spans="1:2">
      <c r="A1869" s="123"/>
      <c r="B1869" s="128"/>
    </row>
    <row r="1870" spans="1:2">
      <c r="A1870" s="123"/>
      <c r="B1870" s="128"/>
    </row>
    <row r="1871" spans="1:2">
      <c r="A1871" s="123"/>
      <c r="B1871" s="128"/>
    </row>
    <row r="1872" spans="1:2">
      <c r="A1872" s="123"/>
      <c r="B1872" s="128"/>
    </row>
    <row r="1873" spans="1:2">
      <c r="A1873" s="123"/>
      <c r="B1873" s="128"/>
    </row>
    <row r="1874" spans="1:2">
      <c r="A1874" s="123"/>
      <c r="B1874" s="128"/>
    </row>
    <row r="1875" spans="1:2">
      <c r="A1875" s="123"/>
      <c r="B1875" s="128"/>
    </row>
    <row r="1876" spans="1:2">
      <c r="A1876" s="123"/>
      <c r="B1876" s="128"/>
    </row>
    <row r="1877" spans="1:2">
      <c r="A1877" s="123"/>
      <c r="B1877" s="128"/>
    </row>
    <row r="1878" spans="1:2">
      <c r="A1878" s="123"/>
      <c r="B1878" s="128"/>
    </row>
    <row r="1879" spans="1:2">
      <c r="A1879" s="123"/>
      <c r="B1879" s="128"/>
    </row>
    <row r="1880" spans="1:2">
      <c r="A1880" s="123"/>
      <c r="B1880" s="128"/>
    </row>
    <row r="1881" spans="1:2">
      <c r="A1881" s="123"/>
      <c r="B1881" s="128"/>
    </row>
    <row r="1882" spans="1:2">
      <c r="A1882" s="123"/>
      <c r="B1882" s="128"/>
    </row>
    <row r="1883" spans="1:2">
      <c r="A1883" s="123"/>
      <c r="B1883" s="128"/>
    </row>
    <row r="1884" spans="1:2">
      <c r="A1884" s="123"/>
      <c r="B1884" s="128"/>
    </row>
    <row r="1885" spans="1:2">
      <c r="A1885" s="123"/>
      <c r="B1885" s="128"/>
    </row>
    <row r="1886" spans="1:2">
      <c r="A1886" s="123"/>
      <c r="B1886" s="128"/>
    </row>
    <row r="1887" spans="1:2">
      <c r="A1887" s="123"/>
      <c r="B1887" s="128"/>
    </row>
    <row r="1888" spans="1:2">
      <c r="A1888" s="123"/>
      <c r="B1888" s="128"/>
    </row>
    <row r="1889" spans="1:2">
      <c r="A1889" s="123"/>
      <c r="B1889" s="128"/>
    </row>
    <row r="1890" spans="1:2">
      <c r="A1890" s="123"/>
      <c r="B1890" s="128"/>
    </row>
    <row r="1891" spans="1:2">
      <c r="A1891" s="123"/>
      <c r="B1891" s="128"/>
    </row>
    <row r="1892" spans="1:2">
      <c r="A1892" s="123"/>
      <c r="B1892" s="128"/>
    </row>
    <row r="1893" spans="1:2">
      <c r="A1893" s="123"/>
      <c r="B1893" s="128"/>
    </row>
    <row r="1894" spans="1:2">
      <c r="A1894" s="123"/>
      <c r="B1894" s="128"/>
    </row>
    <row r="1895" spans="1:2">
      <c r="A1895" s="123"/>
      <c r="B1895" s="128"/>
    </row>
    <row r="1896" spans="1:2">
      <c r="A1896" s="123"/>
      <c r="B1896" s="128"/>
    </row>
    <row r="1897" spans="1:2">
      <c r="A1897" s="123"/>
      <c r="B1897" s="128"/>
    </row>
    <row r="1898" spans="1:2">
      <c r="A1898" s="123"/>
      <c r="B1898" s="128"/>
    </row>
    <row r="1899" spans="1:2">
      <c r="A1899" s="123"/>
      <c r="B1899" s="128"/>
    </row>
    <row r="1900" spans="1:2">
      <c r="A1900" s="123"/>
      <c r="B1900" s="128"/>
    </row>
    <row r="1901" spans="1:2">
      <c r="A1901" s="123"/>
      <c r="B1901" s="128"/>
    </row>
    <row r="1902" spans="1:2">
      <c r="A1902" s="123"/>
      <c r="B1902" s="128"/>
    </row>
    <row r="1903" spans="1:2">
      <c r="A1903" s="123"/>
      <c r="B1903" s="128"/>
    </row>
    <row r="1904" spans="1:2">
      <c r="A1904" s="123"/>
      <c r="B1904" s="128"/>
    </row>
    <row r="1905" spans="1:2">
      <c r="A1905" s="123"/>
      <c r="B1905" s="128"/>
    </row>
    <row r="1906" spans="1:2">
      <c r="A1906" s="123"/>
      <c r="B1906" s="128"/>
    </row>
    <row r="1907" spans="1:2">
      <c r="A1907" s="123"/>
      <c r="B1907" s="128"/>
    </row>
    <row r="1908" spans="1:2">
      <c r="A1908" s="123"/>
      <c r="B1908" s="128"/>
    </row>
    <row r="1909" spans="1:2">
      <c r="A1909" s="123"/>
      <c r="B1909" s="128"/>
    </row>
    <row r="1910" spans="1:2">
      <c r="A1910" s="123"/>
      <c r="B1910" s="128"/>
    </row>
    <row r="1911" spans="1:2">
      <c r="A1911" s="123"/>
      <c r="B1911" s="128"/>
    </row>
    <row r="1912" spans="1:2">
      <c r="A1912" s="123"/>
      <c r="B1912" s="128"/>
    </row>
    <row r="1913" spans="1:2">
      <c r="A1913" s="123"/>
      <c r="B1913" s="128"/>
    </row>
    <row r="1914" spans="1:2">
      <c r="A1914" s="123"/>
      <c r="B1914" s="128"/>
    </row>
    <row r="1915" spans="1:2">
      <c r="A1915" s="123"/>
      <c r="B1915" s="128"/>
    </row>
    <row r="1916" spans="1:2">
      <c r="A1916" s="123"/>
      <c r="B1916" s="128"/>
    </row>
    <row r="1917" spans="1:2">
      <c r="A1917" s="123"/>
      <c r="B1917" s="128"/>
    </row>
    <row r="1918" spans="1:2">
      <c r="A1918" s="123"/>
      <c r="B1918" s="128"/>
    </row>
    <row r="1919" spans="1:2">
      <c r="A1919" s="123"/>
      <c r="B1919" s="128"/>
    </row>
    <row r="1920" spans="1:2">
      <c r="A1920" s="123"/>
      <c r="B1920" s="128"/>
    </row>
    <row r="1921" spans="1:2">
      <c r="A1921" s="123"/>
      <c r="B1921" s="128"/>
    </row>
    <row r="1922" spans="1:2">
      <c r="A1922" s="123"/>
      <c r="B1922" s="128"/>
    </row>
    <row r="1923" spans="1:2">
      <c r="A1923" s="123"/>
      <c r="B1923" s="128"/>
    </row>
    <row r="1924" spans="1:2">
      <c r="A1924" s="123"/>
      <c r="B1924" s="128"/>
    </row>
    <row r="1925" spans="1:2">
      <c r="A1925" s="123"/>
      <c r="B1925" s="128"/>
    </row>
    <row r="1926" spans="1:2">
      <c r="A1926" s="123"/>
      <c r="B1926" s="128"/>
    </row>
    <row r="1927" spans="1:2">
      <c r="A1927" s="123"/>
      <c r="B1927" s="128"/>
    </row>
    <row r="1928" spans="1:2">
      <c r="A1928" s="123"/>
      <c r="B1928" s="128"/>
    </row>
    <row r="1929" spans="1:2">
      <c r="A1929" s="123"/>
      <c r="B1929" s="128"/>
    </row>
    <row r="1930" spans="1:2">
      <c r="A1930" s="123"/>
      <c r="B1930" s="128"/>
    </row>
    <row r="1931" spans="1:2">
      <c r="A1931" s="123"/>
      <c r="B1931" s="128"/>
    </row>
    <row r="1932" spans="1:2">
      <c r="A1932" s="123"/>
      <c r="B1932" s="128"/>
    </row>
    <row r="1933" spans="1:2">
      <c r="A1933" s="123"/>
      <c r="B1933" s="128"/>
    </row>
    <row r="1934" spans="1:2">
      <c r="A1934" s="123"/>
      <c r="B1934" s="128"/>
    </row>
    <row r="1935" spans="1:2">
      <c r="A1935" s="123"/>
      <c r="B1935" s="128"/>
    </row>
    <row r="1936" spans="1:2">
      <c r="A1936" s="123"/>
      <c r="B1936" s="128"/>
    </row>
    <row r="1937" spans="1:2">
      <c r="A1937" s="123"/>
      <c r="B1937" s="128"/>
    </row>
    <row r="1938" spans="1:2">
      <c r="A1938" s="123"/>
      <c r="B1938" s="128"/>
    </row>
    <row r="1939" spans="1:2">
      <c r="A1939" s="123"/>
      <c r="B1939" s="128"/>
    </row>
    <row r="1940" spans="1:2">
      <c r="A1940" s="123"/>
      <c r="B1940" s="128"/>
    </row>
    <row r="1941" spans="1:2">
      <c r="A1941" s="123"/>
      <c r="B1941" s="128"/>
    </row>
    <row r="1942" spans="1:2">
      <c r="A1942" s="123"/>
      <c r="B1942" s="128"/>
    </row>
    <row r="1943" spans="1:2">
      <c r="A1943" s="123"/>
      <c r="B1943" s="128"/>
    </row>
    <row r="1944" spans="1:2">
      <c r="A1944" s="123"/>
      <c r="B1944" s="128"/>
    </row>
    <row r="1945" spans="1:2">
      <c r="A1945" s="123"/>
      <c r="B1945" s="128"/>
    </row>
    <row r="1946" spans="1:2">
      <c r="A1946" s="123"/>
      <c r="B1946" s="128"/>
    </row>
    <row r="1947" spans="1:2">
      <c r="A1947" s="123"/>
      <c r="B1947" s="128"/>
    </row>
    <row r="1948" spans="1:2">
      <c r="A1948" s="123"/>
      <c r="B1948" s="128"/>
    </row>
    <row r="1949" spans="1:2">
      <c r="A1949" s="123"/>
      <c r="B1949" s="128"/>
    </row>
    <row r="1950" spans="1:2">
      <c r="A1950" s="123"/>
      <c r="B1950" s="128"/>
    </row>
    <row r="1951" spans="1:2">
      <c r="A1951" s="123"/>
      <c r="B1951" s="128"/>
    </row>
    <row r="1952" spans="1:2">
      <c r="A1952" s="123"/>
      <c r="B1952" s="128"/>
    </row>
    <row r="1953" spans="1:2">
      <c r="A1953" s="123"/>
      <c r="B1953" s="128"/>
    </row>
    <row r="1954" spans="1:2">
      <c r="A1954" s="123"/>
      <c r="B1954" s="128"/>
    </row>
    <row r="1955" spans="1:2">
      <c r="A1955" s="123"/>
      <c r="B1955" s="128"/>
    </row>
    <row r="1956" spans="1:2">
      <c r="A1956" s="123"/>
      <c r="B1956" s="128"/>
    </row>
    <row r="1957" spans="1:2">
      <c r="A1957" s="123"/>
      <c r="B1957" s="128"/>
    </row>
    <row r="1958" spans="1:2">
      <c r="A1958" s="123"/>
      <c r="B1958" s="128"/>
    </row>
    <row r="1959" spans="1:2">
      <c r="A1959" s="123"/>
      <c r="B1959" s="128"/>
    </row>
    <row r="1960" spans="1:2">
      <c r="A1960" s="123"/>
      <c r="B1960" s="128"/>
    </row>
    <row r="1961" spans="1:2">
      <c r="A1961" s="123"/>
      <c r="B1961" s="128"/>
    </row>
    <row r="1962" spans="1:2">
      <c r="A1962" s="123"/>
      <c r="B1962" s="128"/>
    </row>
    <row r="1963" spans="1:2">
      <c r="A1963" s="123"/>
      <c r="B1963" s="128"/>
    </row>
    <row r="1964" spans="1:2">
      <c r="A1964" s="123"/>
      <c r="B1964" s="128"/>
    </row>
    <row r="1965" spans="1:2">
      <c r="A1965" s="123"/>
      <c r="B1965" s="128"/>
    </row>
    <row r="1966" spans="1:2">
      <c r="A1966" s="123"/>
      <c r="B1966" s="128"/>
    </row>
    <row r="1967" spans="1:2">
      <c r="A1967" s="123"/>
      <c r="B1967" s="128"/>
    </row>
    <row r="1968" spans="1:2">
      <c r="A1968" s="123"/>
      <c r="B1968" s="128"/>
    </row>
    <row r="1969" spans="1:2">
      <c r="A1969" s="123"/>
      <c r="B1969" s="128"/>
    </row>
    <row r="1970" spans="1:2">
      <c r="A1970" s="123"/>
      <c r="B1970" s="128"/>
    </row>
    <row r="1971" spans="1:2">
      <c r="A1971" s="123"/>
      <c r="B1971" s="128"/>
    </row>
    <row r="1972" spans="1:2">
      <c r="A1972" s="123"/>
      <c r="B1972" s="128"/>
    </row>
    <row r="1973" spans="1:2">
      <c r="A1973" s="123"/>
      <c r="B1973" s="128"/>
    </row>
    <row r="1974" spans="1:2">
      <c r="A1974" s="123"/>
      <c r="B1974" s="128"/>
    </row>
    <row r="1975" spans="1:2">
      <c r="A1975" s="123"/>
      <c r="B1975" s="128"/>
    </row>
    <row r="1976" spans="1:2">
      <c r="A1976" s="123"/>
      <c r="B1976" s="128"/>
    </row>
    <row r="1977" spans="1:2">
      <c r="A1977" s="123"/>
      <c r="B1977" s="128"/>
    </row>
    <row r="1978" spans="1:2">
      <c r="A1978" s="123"/>
      <c r="B1978" s="128"/>
    </row>
    <row r="1979" spans="1:2">
      <c r="A1979" s="123"/>
      <c r="B1979" s="128"/>
    </row>
    <row r="1980" spans="1:2">
      <c r="A1980" s="123"/>
      <c r="B1980" s="128"/>
    </row>
    <row r="1981" spans="1:2">
      <c r="A1981" s="123"/>
      <c r="B1981" s="128"/>
    </row>
    <row r="1982" spans="1:2">
      <c r="A1982" s="123"/>
      <c r="B1982" s="128"/>
    </row>
    <row r="1983" spans="1:2">
      <c r="A1983" s="123"/>
      <c r="B1983" s="128"/>
    </row>
    <row r="1984" spans="1:2">
      <c r="A1984" s="123"/>
      <c r="B1984" s="128"/>
    </row>
    <row r="1985" spans="1:2">
      <c r="A1985" s="123"/>
      <c r="B1985" s="128"/>
    </row>
    <row r="1986" spans="1:2">
      <c r="A1986" s="123"/>
      <c r="B1986" s="128"/>
    </row>
    <row r="1987" spans="1:2">
      <c r="A1987" s="123"/>
      <c r="B1987" s="128"/>
    </row>
    <row r="1988" spans="1:2">
      <c r="A1988" s="123"/>
      <c r="B1988" s="128"/>
    </row>
    <row r="1989" spans="1:2">
      <c r="A1989" s="123"/>
      <c r="B1989" s="128"/>
    </row>
    <row r="1990" spans="1:2">
      <c r="A1990" s="123"/>
      <c r="B1990" s="128"/>
    </row>
    <row r="1991" spans="1:2">
      <c r="A1991" s="123"/>
      <c r="B1991" s="128"/>
    </row>
    <row r="1992" spans="1:2">
      <c r="A1992" s="123"/>
      <c r="B1992" s="128"/>
    </row>
    <row r="1993" spans="1:2">
      <c r="A1993" s="123"/>
      <c r="B1993" s="128"/>
    </row>
    <row r="1994" spans="1:2">
      <c r="A1994" s="123"/>
      <c r="B1994" s="128"/>
    </row>
    <row r="1995" spans="1:2">
      <c r="A1995" s="123"/>
      <c r="B1995" s="128"/>
    </row>
    <row r="1996" spans="1:2">
      <c r="A1996" s="123"/>
      <c r="B1996" s="128"/>
    </row>
    <row r="1997" spans="1:2">
      <c r="A1997" s="123"/>
      <c r="B1997" s="128"/>
    </row>
    <row r="1998" spans="1:2">
      <c r="A1998" s="123"/>
      <c r="B1998" s="128"/>
    </row>
    <row r="1999" spans="1:2">
      <c r="A1999" s="123"/>
      <c r="B1999" s="128"/>
    </row>
    <row r="2000" spans="1:2">
      <c r="A2000" s="123"/>
      <c r="B2000" s="128"/>
    </row>
    <row r="2001" spans="1:2">
      <c r="A2001" s="123"/>
      <c r="B2001" s="128"/>
    </row>
    <row r="2002" spans="1:2">
      <c r="A2002" s="123"/>
      <c r="B2002" s="128"/>
    </row>
    <row r="2003" spans="1:2">
      <c r="A2003" s="123"/>
      <c r="B2003" s="128"/>
    </row>
    <row r="2004" spans="1:2">
      <c r="A2004" s="123"/>
      <c r="B2004" s="128"/>
    </row>
    <row r="2005" spans="1:2">
      <c r="A2005" s="123"/>
      <c r="B2005" s="128"/>
    </row>
    <row r="2006" spans="1:2">
      <c r="A2006" s="123"/>
      <c r="B2006" s="128"/>
    </row>
    <row r="2007" spans="1:2">
      <c r="A2007" s="123"/>
      <c r="B2007" s="128"/>
    </row>
    <row r="2008" spans="1:2">
      <c r="A2008" s="123"/>
      <c r="B2008" s="128"/>
    </row>
    <row r="2009" spans="1:2">
      <c r="A2009" s="123"/>
      <c r="B2009" s="128"/>
    </row>
    <row r="2010" spans="1:2">
      <c r="A2010" s="123"/>
      <c r="B2010" s="128"/>
    </row>
    <row r="2011" spans="1:2">
      <c r="A2011" s="123"/>
      <c r="B2011" s="128"/>
    </row>
    <row r="2012" spans="1:2">
      <c r="A2012" s="123"/>
      <c r="B2012" s="128"/>
    </row>
    <row r="2013" spans="1:2">
      <c r="A2013" s="123"/>
      <c r="B2013" s="128"/>
    </row>
    <row r="2014" spans="1:2">
      <c r="A2014" s="123"/>
      <c r="B2014" s="128"/>
    </row>
    <row r="2015" spans="1:2">
      <c r="A2015" s="123"/>
      <c r="B2015" s="128"/>
    </row>
    <row r="2016" spans="1:2">
      <c r="A2016" s="123"/>
      <c r="B2016" s="128"/>
    </row>
    <row r="2017" spans="1:2">
      <c r="A2017" s="123"/>
      <c r="B2017" s="128"/>
    </row>
    <row r="2018" spans="1:2">
      <c r="A2018" s="123"/>
      <c r="B2018" s="128"/>
    </row>
    <row r="2019" spans="1:2">
      <c r="A2019" s="123"/>
      <c r="B2019" s="128"/>
    </row>
    <row r="2020" spans="1:2">
      <c r="A2020" s="123"/>
      <c r="B2020" s="128"/>
    </row>
    <row r="2021" spans="1:2">
      <c r="A2021" s="123"/>
      <c r="B2021" s="128"/>
    </row>
    <row r="2022" spans="1:2">
      <c r="A2022" s="123"/>
      <c r="B2022" s="128"/>
    </row>
    <row r="2023" spans="1:2">
      <c r="A2023" s="123"/>
      <c r="B2023" s="128"/>
    </row>
    <row r="2024" spans="1:2">
      <c r="A2024" s="123"/>
      <c r="B2024" s="128"/>
    </row>
    <row r="2025" spans="1:2">
      <c r="A2025" s="123"/>
      <c r="B2025" s="128"/>
    </row>
    <row r="2026" spans="1:2">
      <c r="A2026" s="123"/>
      <c r="B2026" s="128"/>
    </row>
    <row r="2027" spans="1:2">
      <c r="A2027" s="123"/>
      <c r="B2027" s="128"/>
    </row>
    <row r="2028" spans="1:2">
      <c r="A2028" s="123"/>
      <c r="B2028" s="128"/>
    </row>
    <row r="2029" spans="1:2">
      <c r="A2029" s="123"/>
      <c r="B2029" s="128"/>
    </row>
    <row r="2030" spans="1:2">
      <c r="A2030" s="123"/>
      <c r="B2030" s="128"/>
    </row>
    <row r="2031" spans="1:2">
      <c r="A2031" s="123"/>
      <c r="B2031" s="128"/>
    </row>
    <row r="2032" spans="1:2">
      <c r="A2032" s="123"/>
      <c r="B2032" s="128"/>
    </row>
    <row r="2033" spans="1:2">
      <c r="A2033" s="123"/>
      <c r="B2033" s="128"/>
    </row>
    <row r="2034" spans="1:2">
      <c r="A2034" s="123"/>
      <c r="B2034" s="128"/>
    </row>
    <row r="2035" spans="1:2">
      <c r="A2035" s="123"/>
      <c r="B2035" s="128"/>
    </row>
    <row r="2036" spans="1:2">
      <c r="A2036" s="123"/>
      <c r="B2036" s="128"/>
    </row>
    <row r="2037" spans="1:2">
      <c r="A2037" s="123"/>
      <c r="B2037" s="128"/>
    </row>
    <row r="2038" spans="1:2">
      <c r="A2038" s="123"/>
      <c r="B2038" s="128"/>
    </row>
    <row r="2039" spans="1:2">
      <c r="A2039" s="123"/>
      <c r="B2039" s="128"/>
    </row>
    <row r="2040" spans="1:2">
      <c r="A2040" s="123"/>
      <c r="B2040" s="128"/>
    </row>
    <row r="2041" spans="1:2">
      <c r="A2041" s="123"/>
      <c r="B2041" s="128"/>
    </row>
    <row r="2042" spans="1:2">
      <c r="A2042" s="123"/>
      <c r="B2042" s="128"/>
    </row>
    <row r="2043" spans="1:2">
      <c r="A2043" s="123"/>
      <c r="B2043" s="128"/>
    </row>
    <row r="2044" spans="1:2">
      <c r="A2044" s="123"/>
      <c r="B2044" s="128"/>
    </row>
    <row r="2045" spans="1:2">
      <c r="A2045" s="123"/>
      <c r="B2045" s="128"/>
    </row>
    <row r="2046" spans="1:2">
      <c r="A2046" s="123"/>
      <c r="B2046" s="128"/>
    </row>
    <row r="2047" spans="1:2">
      <c r="A2047" s="123"/>
      <c r="B2047" s="128"/>
    </row>
    <row r="2048" spans="1:2">
      <c r="A2048" s="123"/>
      <c r="B2048" s="128"/>
    </row>
    <row r="2049" spans="1:2">
      <c r="A2049" s="123"/>
      <c r="B2049" s="128"/>
    </row>
    <row r="2050" spans="1:2">
      <c r="A2050" s="123"/>
      <c r="B2050" s="128"/>
    </row>
    <row r="2051" spans="1:2">
      <c r="A2051" s="123"/>
      <c r="B2051" s="128"/>
    </row>
    <row r="2052" spans="1:2">
      <c r="A2052" s="123"/>
      <c r="B2052" s="128"/>
    </row>
    <row r="2053" spans="1:2">
      <c r="A2053" s="123"/>
      <c r="B2053" s="128"/>
    </row>
    <row r="2054" spans="1:2">
      <c r="A2054" s="123"/>
      <c r="B2054" s="128"/>
    </row>
    <row r="2055" spans="1:2">
      <c r="A2055" s="123"/>
      <c r="B2055" s="128"/>
    </row>
    <row r="2056" spans="1:2">
      <c r="A2056" s="123"/>
      <c r="B2056" s="128"/>
    </row>
    <row r="2057" spans="1:2">
      <c r="A2057" s="123"/>
      <c r="B2057" s="128"/>
    </row>
    <row r="2058" spans="1:2">
      <c r="A2058" s="123"/>
      <c r="B2058" s="128"/>
    </row>
    <row r="2059" spans="1:2">
      <c r="A2059" s="123"/>
      <c r="B2059" s="128"/>
    </row>
    <row r="2060" spans="1:2">
      <c r="A2060" s="123"/>
      <c r="B2060" s="128"/>
    </row>
    <row r="2061" spans="1:2">
      <c r="A2061" s="123"/>
      <c r="B2061" s="128"/>
    </row>
    <row r="2062" spans="1:2">
      <c r="A2062" s="123"/>
      <c r="B2062" s="128"/>
    </row>
    <row r="2063" spans="1:2">
      <c r="A2063" s="123"/>
      <c r="B2063" s="128"/>
    </row>
    <row r="2064" spans="1:2">
      <c r="A2064" s="123"/>
      <c r="B2064" s="128"/>
    </row>
    <row r="2065" spans="1:2">
      <c r="A2065" s="123"/>
      <c r="B2065" s="128"/>
    </row>
    <row r="2066" spans="1:2">
      <c r="A2066" s="123"/>
      <c r="B2066" s="128"/>
    </row>
    <row r="2067" spans="1:2">
      <c r="A2067" s="123"/>
      <c r="B2067" s="128"/>
    </row>
    <row r="2068" spans="1:2">
      <c r="A2068" s="123"/>
      <c r="B2068" s="128"/>
    </row>
    <row r="2069" spans="1:2">
      <c r="A2069" s="123"/>
      <c r="B2069" s="128"/>
    </row>
    <row r="2070" spans="1:2">
      <c r="A2070" s="123"/>
      <c r="B2070" s="128"/>
    </row>
    <row r="2071" spans="1:2">
      <c r="A2071" s="123"/>
      <c r="B2071" s="128"/>
    </row>
    <row r="2072" spans="1:2">
      <c r="A2072" s="123"/>
      <c r="B2072" s="128"/>
    </row>
    <row r="2073" spans="1:2">
      <c r="A2073" s="123"/>
      <c r="B2073" s="128"/>
    </row>
    <row r="2074" spans="1:2">
      <c r="A2074" s="123"/>
      <c r="B2074" s="128"/>
    </row>
    <row r="2075" spans="1:2">
      <c r="A2075" s="123"/>
      <c r="B2075" s="128"/>
    </row>
    <row r="2076" spans="1:2">
      <c r="A2076" s="123"/>
      <c r="B2076" s="128"/>
    </row>
    <row r="2077" spans="1:2">
      <c r="A2077" s="123"/>
      <c r="B2077" s="128"/>
    </row>
    <row r="2078" spans="1:2">
      <c r="A2078" s="123"/>
      <c r="B2078" s="128"/>
    </row>
    <row r="2079" spans="1:2">
      <c r="A2079" s="123"/>
      <c r="B2079" s="128"/>
    </row>
    <row r="2080" spans="1:2">
      <c r="A2080" s="123"/>
      <c r="B2080" s="128"/>
    </row>
    <row r="2081" spans="1:2">
      <c r="A2081" s="123"/>
      <c r="B2081" s="128"/>
    </row>
    <row r="2082" spans="1:2">
      <c r="A2082" s="123"/>
      <c r="B2082" s="128"/>
    </row>
    <row r="2083" spans="1:2">
      <c r="A2083" s="123"/>
      <c r="B2083" s="128"/>
    </row>
    <row r="2084" spans="1:2">
      <c r="A2084" s="123"/>
      <c r="B2084" s="128"/>
    </row>
    <row r="2085" spans="1:2">
      <c r="A2085" s="123"/>
      <c r="B2085" s="128"/>
    </row>
    <row r="2086" spans="1:2">
      <c r="A2086" s="123"/>
      <c r="B2086" s="128"/>
    </row>
    <row r="2087" spans="1:2">
      <c r="A2087" s="123"/>
      <c r="B2087" s="128"/>
    </row>
    <row r="2088" spans="1:2">
      <c r="A2088" s="123"/>
      <c r="B2088" s="128"/>
    </row>
    <row r="2089" spans="1:2">
      <c r="A2089" s="123"/>
      <c r="B2089" s="128"/>
    </row>
    <row r="2090" spans="1:2">
      <c r="A2090" s="123"/>
      <c r="B2090" s="128"/>
    </row>
    <row r="2091" spans="1:2">
      <c r="A2091" s="123"/>
      <c r="B2091" s="128"/>
    </row>
    <row r="2469" spans="1:3">
      <c r="A2469" s="125"/>
      <c r="B2469" s="128"/>
    </row>
    <row r="2470" spans="1:3">
      <c r="A2470" s="125"/>
    </row>
    <row r="2471" spans="1:3">
      <c r="A2471" s="125"/>
      <c r="B2471" s="126"/>
      <c r="C2471" s="126"/>
    </row>
    <row r="2472" spans="1:3">
      <c r="A2472" s="125"/>
      <c r="B2472" s="126"/>
      <c r="C2472" s="126"/>
    </row>
    <row r="2473" spans="1:3">
      <c r="A2473" s="125"/>
      <c r="B2473" s="127"/>
      <c r="C2473" s="127"/>
    </row>
    <row r="2474" spans="1:3">
      <c r="A2474" s="125"/>
    </row>
    <row r="2475" spans="1:3">
      <c r="A2475" s="125"/>
    </row>
    <row r="2476" spans="1:3">
      <c r="A2476" s="125"/>
    </row>
    <row r="2477" spans="1:3">
      <c r="A2477" s="125"/>
    </row>
    <row r="2478" spans="1:3">
      <c r="A2478" s="125"/>
    </row>
    <row r="2479" spans="1:3">
      <c r="A2479" s="125"/>
    </row>
    <row r="2480" spans="1:3">
      <c r="A2480" s="125"/>
    </row>
    <row r="2481" spans="1:1">
      <c r="A2481" s="125"/>
    </row>
    <row r="2482" spans="1:1">
      <c r="A2482" s="125"/>
    </row>
    <row r="2483" spans="1:1">
      <c r="A2483" s="125"/>
    </row>
    <row r="2484" spans="1:1">
      <c r="A2484" s="125"/>
    </row>
    <row r="2485" spans="1:1">
      <c r="A2485" s="125"/>
    </row>
    <row r="2486" spans="1:1">
      <c r="A2486" s="125"/>
    </row>
    <row r="2487" spans="1:1">
      <c r="A2487" s="125"/>
    </row>
    <row r="2488" spans="1:1">
      <c r="A2488" s="125"/>
    </row>
    <row r="2489" spans="1:1">
      <c r="A2489" s="125"/>
    </row>
    <row r="2490" spans="1:1">
      <c r="A2490" s="125"/>
    </row>
    <row r="2491" spans="1:1">
      <c r="A2491" s="125"/>
    </row>
    <row r="2492" spans="1:1">
      <c r="A2492" s="125"/>
    </row>
    <row r="2493" spans="1:1">
      <c r="A2493" s="125"/>
    </row>
    <row r="2494" spans="1:1">
      <c r="A2494" s="125"/>
    </row>
    <row r="2495" spans="1:1">
      <c r="A2495" s="125"/>
    </row>
    <row r="2496" spans="1:1">
      <c r="A2496" s="125"/>
    </row>
    <row r="2497" spans="1:1">
      <c r="A2497" s="125"/>
    </row>
    <row r="2498" spans="1:1">
      <c r="A2498" s="125"/>
    </row>
    <row r="2499" spans="1:1">
      <c r="A2499" s="125"/>
    </row>
    <row r="2500" spans="1:1">
      <c r="A2500" s="125"/>
    </row>
    <row r="2501" spans="1:1">
      <c r="A2501" s="125"/>
    </row>
    <row r="2502" spans="1:1">
      <c r="A2502" s="125"/>
    </row>
    <row r="2503" spans="1:1">
      <c r="A2503" s="125"/>
    </row>
    <row r="2504" spans="1:1">
      <c r="A2504" s="125"/>
    </row>
    <row r="2505" spans="1:1">
      <c r="A2505" s="125"/>
    </row>
    <row r="2506" spans="1:1">
      <c r="A2506" s="125"/>
    </row>
    <row r="2507" spans="1:1">
      <c r="A2507" s="125"/>
    </row>
    <row r="2508" spans="1:1">
      <c r="A2508" s="125"/>
    </row>
    <row r="2509" spans="1:1">
      <c r="A2509" s="125"/>
    </row>
    <row r="2510" spans="1:1">
      <c r="A2510" s="125"/>
    </row>
    <row r="2511" spans="1:1">
      <c r="A2511" s="125"/>
    </row>
    <row r="2512" spans="1:1">
      <c r="A2512" s="125"/>
    </row>
    <row r="2513" spans="1:1">
      <c r="A2513" s="125"/>
    </row>
    <row r="2514" spans="1:1">
      <c r="A2514" s="125"/>
    </row>
    <row r="2515" spans="1:1">
      <c r="A2515" s="125"/>
    </row>
    <row r="2516" spans="1:1">
      <c r="A2516" s="125"/>
    </row>
    <row r="2517" spans="1:1">
      <c r="A2517" s="125"/>
    </row>
    <row r="2518" spans="1:1">
      <c r="A2518" s="125"/>
    </row>
    <row r="2519" spans="1:1">
      <c r="A2519" s="125"/>
    </row>
    <row r="2520" spans="1:1">
      <c r="A2520" s="125"/>
    </row>
    <row r="2521" spans="1:1">
      <c r="A2521" s="125"/>
    </row>
    <row r="2522" spans="1:1">
      <c r="A2522" s="125"/>
    </row>
    <row r="2523" spans="1:1">
      <c r="A2523" s="125"/>
    </row>
    <row r="2524" spans="1:1">
      <c r="A2524" s="125"/>
    </row>
    <row r="2525" spans="1:1">
      <c r="A2525" s="125"/>
    </row>
    <row r="2526" spans="1:1">
      <c r="A2526" s="125"/>
    </row>
    <row r="2527" spans="1:1">
      <c r="A2527" s="125"/>
    </row>
    <row r="2528" spans="1:1">
      <c r="A2528" s="125"/>
    </row>
    <row r="2529" spans="1:1">
      <c r="A2529" s="125"/>
    </row>
    <row r="2530" spans="1:1">
      <c r="A2530" s="125"/>
    </row>
    <row r="2531" spans="1:1">
      <c r="A2531" s="125"/>
    </row>
    <row r="2532" spans="1:1">
      <c r="A2532" s="125"/>
    </row>
    <row r="2533" spans="1:1">
      <c r="A2533" s="125"/>
    </row>
    <row r="2534" spans="1:1">
      <c r="A2534" s="125"/>
    </row>
    <row r="2535" spans="1:1">
      <c r="A2535" s="125"/>
    </row>
    <row r="2536" spans="1:1">
      <c r="A2536" s="125"/>
    </row>
    <row r="2537" spans="1:1">
      <c r="A2537" s="125"/>
    </row>
    <row r="2538" spans="1:1">
      <c r="A2538" s="125"/>
    </row>
    <row r="2539" spans="1:1">
      <c r="A2539" s="125"/>
    </row>
    <row r="2540" spans="1:1">
      <c r="A2540" s="125"/>
    </row>
    <row r="2541" spans="1:1">
      <c r="A2541" s="125"/>
    </row>
    <row r="2542" spans="1:1">
      <c r="A2542" s="125"/>
    </row>
    <row r="2543" spans="1:1">
      <c r="A2543" s="125"/>
    </row>
    <row r="2544" spans="1:1">
      <c r="A2544" s="125"/>
    </row>
    <row r="2545" spans="1:1">
      <c r="A2545" s="125"/>
    </row>
    <row r="2546" spans="1:1">
      <c r="A2546" s="125"/>
    </row>
    <row r="2547" spans="1:1">
      <c r="A2547" s="125"/>
    </row>
    <row r="2548" spans="1:1">
      <c r="A2548" s="125"/>
    </row>
    <row r="2549" spans="1:1">
      <c r="A2549" s="125"/>
    </row>
    <row r="2550" spans="1:1">
      <c r="A2550" s="125"/>
    </row>
    <row r="2551" spans="1:1">
      <c r="A2551" s="125"/>
    </row>
    <row r="2552" spans="1:1">
      <c r="A2552" s="125"/>
    </row>
    <row r="2553" spans="1:1">
      <c r="A2553" s="125"/>
    </row>
    <row r="2554" spans="1:1">
      <c r="A2554" s="125"/>
    </row>
    <row r="2555" spans="1:1">
      <c r="A2555" s="125"/>
    </row>
    <row r="2556" spans="1:1">
      <c r="A2556" s="125"/>
    </row>
    <row r="2557" spans="1:1">
      <c r="A2557" s="125"/>
    </row>
    <row r="2558" spans="1:1">
      <c r="A2558" s="125"/>
    </row>
    <row r="2559" spans="1:1">
      <c r="A2559" s="125"/>
    </row>
    <row r="2560" spans="1:1">
      <c r="A2560" s="125"/>
    </row>
    <row r="2561" spans="1:1">
      <c r="A2561" s="125"/>
    </row>
    <row r="2562" spans="1:1">
      <c r="A2562" s="125"/>
    </row>
    <row r="2563" spans="1:1">
      <c r="A2563" s="125"/>
    </row>
    <row r="2564" spans="1:1">
      <c r="A2564" s="125"/>
    </row>
    <row r="2565" spans="1:1">
      <c r="A2565" s="125"/>
    </row>
    <row r="2566" spans="1:1">
      <c r="A2566" s="125"/>
    </row>
    <row r="2567" spans="1:1">
      <c r="A2567" s="125"/>
    </row>
    <row r="2568" spans="1:1">
      <c r="A2568" s="125"/>
    </row>
    <row r="2569" spans="1:1">
      <c r="A2569" s="125"/>
    </row>
    <row r="2570" spans="1:1">
      <c r="A2570" s="125"/>
    </row>
    <row r="2571" spans="1:1">
      <c r="A2571" s="125"/>
    </row>
    <row r="2572" spans="1:1">
      <c r="A2572" s="125"/>
    </row>
    <row r="2573" spans="1:1">
      <c r="A2573" s="125"/>
    </row>
    <row r="2574" spans="1:1">
      <c r="A2574" s="125"/>
    </row>
    <row r="2575" spans="1:1">
      <c r="A2575" s="125"/>
    </row>
    <row r="2576" spans="1:1">
      <c r="A2576" s="125"/>
    </row>
    <row r="2577" spans="1:1">
      <c r="A2577" s="125"/>
    </row>
    <row r="2578" spans="1:1">
      <c r="A2578" s="125"/>
    </row>
    <row r="2579" spans="1:1">
      <c r="A2579" s="125"/>
    </row>
    <row r="2580" spans="1:1">
      <c r="A2580" s="125"/>
    </row>
    <row r="2581" spans="1:1">
      <c r="A2581" s="125"/>
    </row>
    <row r="2582" spans="1:1">
      <c r="A2582" s="125"/>
    </row>
    <row r="2583" spans="1:1">
      <c r="A2583" s="125"/>
    </row>
    <row r="2584" spans="1:1">
      <c r="A2584" s="125"/>
    </row>
    <row r="2585" spans="1:1">
      <c r="A2585" s="125"/>
    </row>
    <row r="2586" spans="1:1">
      <c r="A2586" s="125"/>
    </row>
    <row r="2587" spans="1:1">
      <c r="A2587" s="125"/>
    </row>
    <row r="2588" spans="1:1">
      <c r="A2588" s="125"/>
    </row>
    <row r="2589" spans="1:1">
      <c r="A2589" s="125"/>
    </row>
    <row r="2590" spans="1:1">
      <c r="A2590" s="125"/>
    </row>
    <row r="2591" spans="1:1">
      <c r="A2591" s="125"/>
    </row>
    <row r="2592" spans="1:1">
      <c r="A2592" s="125"/>
    </row>
    <row r="2593" spans="1:1">
      <c r="A2593" s="125"/>
    </row>
    <row r="2594" spans="1:1">
      <c r="A2594" s="125"/>
    </row>
    <row r="2595" spans="1:1">
      <c r="A2595" s="125"/>
    </row>
    <row r="2596" spans="1:1">
      <c r="A2596" s="125"/>
    </row>
    <row r="2597" spans="1:1">
      <c r="A2597" s="125"/>
    </row>
    <row r="2598" spans="1:1">
      <c r="A2598" s="125"/>
    </row>
    <row r="2599" spans="1:1">
      <c r="A2599" s="125"/>
    </row>
    <row r="2600" spans="1:1">
      <c r="A2600" s="125"/>
    </row>
    <row r="2601" spans="1:1">
      <c r="A2601" s="125"/>
    </row>
    <row r="2602" spans="1:1">
      <c r="A2602" s="125"/>
    </row>
    <row r="2603" spans="1:1">
      <c r="A2603" s="125"/>
    </row>
    <row r="2604" spans="1:1">
      <c r="A2604" s="125"/>
    </row>
    <row r="2605" spans="1:1">
      <c r="A2605" s="125"/>
    </row>
    <row r="2606" spans="1:1">
      <c r="A2606" s="125"/>
    </row>
    <row r="2607" spans="1:1">
      <c r="A2607" s="125"/>
    </row>
    <row r="2608" spans="1:1">
      <c r="A2608" s="125"/>
    </row>
    <row r="2609" spans="1:1">
      <c r="A2609" s="125"/>
    </row>
    <row r="2610" spans="1:1">
      <c r="A2610" s="125"/>
    </row>
    <row r="2611" spans="1:1">
      <c r="A2611" s="125"/>
    </row>
    <row r="2612" spans="1:1">
      <c r="A2612" s="125"/>
    </row>
    <row r="2613" spans="1:1">
      <c r="A2613" s="125"/>
    </row>
    <row r="2614" spans="1:1">
      <c r="A2614" s="125"/>
    </row>
    <row r="2615" spans="1:1">
      <c r="A2615" s="125"/>
    </row>
    <row r="2616" spans="1:1">
      <c r="A2616" s="125"/>
    </row>
    <row r="2617" spans="1:1">
      <c r="A2617" s="125"/>
    </row>
    <row r="2618" spans="1:1">
      <c r="A2618" s="125"/>
    </row>
    <row r="2619" spans="1:1">
      <c r="A2619" s="125"/>
    </row>
    <row r="2620" spans="1:1">
      <c r="A2620" s="125"/>
    </row>
    <row r="2621" spans="1:1">
      <c r="A2621" s="125"/>
    </row>
    <row r="2622" spans="1:1">
      <c r="A2622" s="125"/>
    </row>
    <row r="2623" spans="1:1">
      <c r="A2623" s="125"/>
    </row>
    <row r="2624" spans="1:1">
      <c r="A2624" s="125"/>
    </row>
    <row r="2625" spans="1:1">
      <c r="A2625" s="125"/>
    </row>
    <row r="2626" spans="1:1">
      <c r="A2626" s="125"/>
    </row>
    <row r="2627" spans="1:1">
      <c r="A2627" s="125"/>
    </row>
    <row r="2628" spans="1:1">
      <c r="A2628" s="125"/>
    </row>
    <row r="2629" spans="1:1">
      <c r="A2629" s="125"/>
    </row>
    <row r="2630" spans="1:1">
      <c r="A2630" s="125"/>
    </row>
    <row r="2631" spans="1:1">
      <c r="A2631" s="125"/>
    </row>
    <row r="2632" spans="1:1">
      <c r="A2632" s="125"/>
    </row>
    <row r="2633" spans="1:1">
      <c r="A2633" s="125"/>
    </row>
    <row r="2634" spans="1:1">
      <c r="A2634" s="125"/>
    </row>
    <row r="2635" spans="1:1">
      <c r="A2635" s="125"/>
    </row>
    <row r="2636" spans="1:1">
      <c r="A2636" s="125"/>
    </row>
    <row r="2637" spans="1:1">
      <c r="A2637" s="125"/>
    </row>
    <row r="2638" spans="1:1">
      <c r="A2638" s="125"/>
    </row>
    <row r="2639" spans="1:1">
      <c r="A2639" s="125"/>
    </row>
    <row r="2640" spans="1:1">
      <c r="A2640" s="125"/>
    </row>
    <row r="2641" spans="1:1">
      <c r="A2641" s="125"/>
    </row>
    <row r="2642" spans="1:1">
      <c r="A2642" s="125"/>
    </row>
    <row r="2643" spans="1:1">
      <c r="A2643" s="125"/>
    </row>
    <row r="2644" spans="1:1">
      <c r="A2644" s="125"/>
    </row>
    <row r="2645" spans="1:1">
      <c r="A2645" s="125"/>
    </row>
    <row r="2646" spans="1:1">
      <c r="A2646" s="125"/>
    </row>
    <row r="2647" spans="1:1">
      <c r="A2647" s="125"/>
    </row>
    <row r="2648" spans="1:1">
      <c r="A2648" s="125"/>
    </row>
    <row r="2649" spans="1:1">
      <c r="A2649" s="125"/>
    </row>
    <row r="2650" spans="1:1">
      <c r="A2650" s="125"/>
    </row>
    <row r="2651" spans="1:1">
      <c r="A2651" s="125"/>
    </row>
    <row r="2652" spans="1:1">
      <c r="A2652" s="125"/>
    </row>
    <row r="2653" spans="1:1">
      <c r="A2653" s="125"/>
    </row>
    <row r="2654" spans="1:1">
      <c r="A2654" s="125"/>
    </row>
    <row r="2655" spans="1:1">
      <c r="A2655" s="125"/>
    </row>
    <row r="2656" spans="1:1">
      <c r="A2656" s="125"/>
    </row>
    <row r="2657" spans="1:1">
      <c r="A2657" s="125"/>
    </row>
    <row r="2658" spans="1:1">
      <c r="A2658" s="125"/>
    </row>
    <row r="2659" spans="1:1">
      <c r="A2659" s="125"/>
    </row>
    <row r="2660" spans="1:1">
      <c r="A2660" s="125"/>
    </row>
    <row r="2661" spans="1:1">
      <c r="A2661" s="125"/>
    </row>
    <row r="2662" spans="1:1">
      <c r="A2662" s="125"/>
    </row>
    <row r="2663" spans="1:1">
      <c r="A2663" s="125"/>
    </row>
    <row r="2664" spans="1:1">
      <c r="A2664" s="125"/>
    </row>
    <row r="2665" spans="1:1">
      <c r="A2665" s="125"/>
    </row>
    <row r="2666" spans="1:1">
      <c r="A2666" s="125"/>
    </row>
    <row r="2667" spans="1:1">
      <c r="A2667" s="125"/>
    </row>
    <row r="2668" spans="1:1">
      <c r="A2668" s="125"/>
    </row>
    <row r="2669" spans="1:1">
      <c r="A2669" s="125"/>
    </row>
    <row r="2670" spans="1:1">
      <c r="A2670" s="125"/>
    </row>
    <row r="2671" spans="1:1">
      <c r="A2671" s="125"/>
    </row>
    <row r="2672" spans="1:1">
      <c r="A2672" s="125"/>
    </row>
    <row r="2673" spans="1:1">
      <c r="A2673" s="125"/>
    </row>
    <row r="2674" spans="1:1">
      <c r="A2674" s="125"/>
    </row>
    <row r="2675" spans="1:1">
      <c r="A2675" s="125"/>
    </row>
    <row r="2676" spans="1:1">
      <c r="A2676" s="125"/>
    </row>
    <row r="2677" spans="1:1">
      <c r="A2677" s="125"/>
    </row>
    <row r="2678" spans="1:1">
      <c r="A2678" s="125"/>
    </row>
    <row r="2679" spans="1:1">
      <c r="A2679" s="125"/>
    </row>
    <row r="2680" spans="1:1">
      <c r="A2680" s="125"/>
    </row>
    <row r="2681" spans="1:1">
      <c r="A2681" s="125"/>
    </row>
    <row r="2682" spans="1:1">
      <c r="A2682" s="125"/>
    </row>
    <row r="2683" spans="1:1">
      <c r="A2683" s="125"/>
    </row>
    <row r="2684" spans="1:1">
      <c r="A2684" s="125"/>
    </row>
    <row r="2685" spans="1:1">
      <c r="A2685" s="125"/>
    </row>
    <row r="2686" spans="1:1">
      <c r="A2686" s="125"/>
    </row>
    <row r="2687" spans="1:1">
      <c r="A2687" s="125"/>
    </row>
    <row r="2688" spans="1:1">
      <c r="A2688" s="125"/>
    </row>
    <row r="2689" spans="1:1">
      <c r="A2689" s="125"/>
    </row>
    <row r="2690" spans="1:1">
      <c r="A2690" s="125"/>
    </row>
    <row r="2691" spans="1:1">
      <c r="A2691" s="125"/>
    </row>
    <row r="2692" spans="1:1">
      <c r="A2692" s="125"/>
    </row>
    <row r="2693" spans="1:1">
      <c r="A2693" s="125"/>
    </row>
    <row r="2694" spans="1:1">
      <c r="A2694" s="125"/>
    </row>
    <row r="2695" spans="1:1">
      <c r="A2695" s="125"/>
    </row>
    <row r="2696" spans="1:1">
      <c r="A2696" s="125"/>
    </row>
    <row r="2697" spans="1:1">
      <c r="A2697" s="125"/>
    </row>
    <row r="2698" spans="1:1">
      <c r="A2698" s="125"/>
    </row>
    <row r="2699" spans="1:1">
      <c r="A2699" s="125"/>
    </row>
    <row r="2700" spans="1:1">
      <c r="A2700" s="125"/>
    </row>
    <row r="2701" spans="1:1">
      <c r="A2701" s="125"/>
    </row>
    <row r="2702" spans="1:1">
      <c r="A2702" s="125"/>
    </row>
    <row r="2703" spans="1:1">
      <c r="A2703" s="125"/>
    </row>
    <row r="2704" spans="1:1">
      <c r="A2704" s="125"/>
    </row>
    <row r="2705" spans="1:1">
      <c r="A2705" s="125"/>
    </row>
    <row r="2706" spans="1:1">
      <c r="A2706" s="125"/>
    </row>
    <row r="2707" spans="1:1">
      <c r="A2707" s="125"/>
    </row>
    <row r="2708" spans="1:1">
      <c r="A2708" s="125"/>
    </row>
    <row r="2709" spans="1:1">
      <c r="A2709" s="125"/>
    </row>
    <row r="2710" spans="1:1">
      <c r="A2710" s="125"/>
    </row>
    <row r="2711" spans="1:1">
      <c r="A2711" s="125"/>
    </row>
    <row r="2712" spans="1:1">
      <c r="A2712" s="125"/>
    </row>
    <row r="2713" spans="1:1">
      <c r="A2713" s="125"/>
    </row>
    <row r="2714" spans="1:1">
      <c r="A2714" s="125"/>
    </row>
    <row r="2715" spans="1:1">
      <c r="A2715" s="125"/>
    </row>
    <row r="2716" spans="1:1">
      <c r="A2716" s="125"/>
    </row>
    <row r="2717" spans="1:1">
      <c r="A2717" s="125"/>
    </row>
    <row r="2718" spans="1:1">
      <c r="A2718" s="125"/>
    </row>
    <row r="2719" spans="1:1">
      <c r="A2719" s="125"/>
    </row>
    <row r="2720" spans="1:1">
      <c r="A2720" s="125"/>
    </row>
    <row r="2721" spans="1:1">
      <c r="A2721" s="125"/>
    </row>
    <row r="2722" spans="1:1">
      <c r="A2722" s="125"/>
    </row>
    <row r="2723" spans="1:1">
      <c r="A2723" s="125"/>
    </row>
    <row r="2724" spans="1:1">
      <c r="A2724" s="125"/>
    </row>
    <row r="2725" spans="1:1">
      <c r="A2725" s="125"/>
    </row>
    <row r="2726" spans="1:1">
      <c r="A2726" s="125"/>
    </row>
    <row r="2727" spans="1:1">
      <c r="A2727" s="125"/>
    </row>
    <row r="2728" spans="1:1">
      <c r="A2728" s="125"/>
    </row>
    <row r="2729" spans="1:1">
      <c r="A2729" s="125"/>
    </row>
    <row r="2730" spans="1:1">
      <c r="A2730" s="125"/>
    </row>
    <row r="2731" spans="1:1">
      <c r="A2731" s="125"/>
    </row>
    <row r="2732" spans="1:1">
      <c r="A2732" s="125"/>
    </row>
    <row r="2733" spans="1:1">
      <c r="A2733" s="125"/>
    </row>
    <row r="2734" spans="1:1">
      <c r="A2734" s="125"/>
    </row>
    <row r="2735" spans="1:1">
      <c r="A2735" s="125"/>
    </row>
    <row r="2736" spans="1:1">
      <c r="A2736" s="125"/>
    </row>
    <row r="2737" spans="1:1">
      <c r="A2737" s="125"/>
    </row>
    <row r="2738" spans="1:1">
      <c r="A2738" s="125"/>
    </row>
    <row r="2739" spans="1:1">
      <c r="A2739" s="125"/>
    </row>
    <row r="2740" spans="1:1">
      <c r="A2740" s="125"/>
    </row>
    <row r="2741" spans="1:1">
      <c r="A2741" s="125"/>
    </row>
    <row r="2742" spans="1:1">
      <c r="A2742" s="125"/>
    </row>
    <row r="2743" spans="1:1">
      <c r="A2743" s="125"/>
    </row>
    <row r="2744" spans="1:1">
      <c r="A2744" s="125"/>
    </row>
    <row r="2745" spans="1:1">
      <c r="A2745" s="125"/>
    </row>
    <row r="2746" spans="1:1">
      <c r="A2746" s="125"/>
    </row>
    <row r="2747" spans="1:1">
      <c r="A2747" s="125"/>
    </row>
    <row r="2748" spans="1:1">
      <c r="A2748" s="125"/>
    </row>
    <row r="2749" spans="1:1">
      <c r="A2749" s="125"/>
    </row>
    <row r="2750" spans="1:1">
      <c r="A2750" s="125"/>
    </row>
    <row r="2751" spans="1:1">
      <c r="A2751" s="125"/>
    </row>
    <row r="2752" spans="1:1">
      <c r="A2752" s="125"/>
    </row>
    <row r="2753" spans="1:1">
      <c r="A2753" s="125"/>
    </row>
    <row r="2754" spans="1:1">
      <c r="A2754" s="125"/>
    </row>
    <row r="2755" spans="1:1">
      <c r="A2755" s="125"/>
    </row>
    <row r="2756" spans="1:1">
      <c r="A2756" s="125"/>
    </row>
    <row r="2757" spans="1:1">
      <c r="A2757" s="125"/>
    </row>
    <row r="2758" spans="1:1">
      <c r="A2758" s="125"/>
    </row>
    <row r="2759" spans="1:1">
      <c r="A2759" s="125"/>
    </row>
    <row r="2760" spans="1:1">
      <c r="A2760" s="125"/>
    </row>
    <row r="2761" spans="1:1">
      <c r="A2761" s="125"/>
    </row>
    <row r="2762" spans="1:1">
      <c r="A2762" s="125"/>
    </row>
    <row r="2763" spans="1:1">
      <c r="A2763" s="125"/>
    </row>
    <row r="2764" spans="1:1">
      <c r="A2764" s="125"/>
    </row>
    <row r="2765" spans="1:1">
      <c r="A2765" s="125"/>
    </row>
    <row r="2766" spans="1:1">
      <c r="A2766" s="125"/>
    </row>
    <row r="2767" spans="1:1">
      <c r="A2767" s="125"/>
    </row>
    <row r="2768" spans="1:1">
      <c r="A2768" s="125"/>
    </row>
    <row r="2769" spans="1:1">
      <c r="A2769" s="125"/>
    </row>
    <row r="2770" spans="1:1">
      <c r="A2770" s="125"/>
    </row>
    <row r="2771" spans="1:1">
      <c r="A2771" s="125"/>
    </row>
    <row r="2772" spans="1:1">
      <c r="A2772" s="125"/>
    </row>
    <row r="2773" spans="1:1">
      <c r="A2773" s="125"/>
    </row>
    <row r="2774" spans="1:1">
      <c r="A2774" s="125"/>
    </row>
    <row r="2775" spans="1:1">
      <c r="A2775" s="125"/>
    </row>
    <row r="2776" spans="1:1">
      <c r="A2776" s="125"/>
    </row>
    <row r="2777" spans="1:1">
      <c r="A2777" s="125"/>
    </row>
    <row r="2778" spans="1:1">
      <c r="A2778" s="125"/>
    </row>
    <row r="2779" spans="1:1">
      <c r="A2779" s="125"/>
    </row>
    <row r="2780" spans="1:1">
      <c r="A2780" s="125"/>
    </row>
    <row r="2781" spans="1:1">
      <c r="A2781" s="125"/>
    </row>
    <row r="2782" spans="1:1">
      <c r="A2782" s="125"/>
    </row>
    <row r="2783" spans="1:1">
      <c r="A2783" s="125"/>
    </row>
    <row r="2784" spans="1:1">
      <c r="A2784" s="125"/>
    </row>
    <row r="2785" spans="1:1">
      <c r="A2785" s="125"/>
    </row>
    <row r="2786" spans="1:1">
      <c r="A2786" s="125"/>
    </row>
    <row r="2787" spans="1:1">
      <c r="A2787" s="125"/>
    </row>
    <row r="2788" spans="1:1">
      <c r="A2788" s="125"/>
    </row>
    <row r="2789" spans="1:1">
      <c r="A2789" s="125"/>
    </row>
    <row r="2790" spans="1:1">
      <c r="A2790" s="125"/>
    </row>
    <row r="2791" spans="1:1">
      <c r="A2791" s="125"/>
    </row>
    <row r="2792" spans="1:1">
      <c r="A2792" s="125"/>
    </row>
    <row r="2793" spans="1:1">
      <c r="A2793" s="125"/>
    </row>
    <row r="2794" spans="1:1">
      <c r="A2794" s="125"/>
    </row>
    <row r="2795" spans="1:1">
      <c r="A2795" s="125"/>
    </row>
    <row r="2796" spans="1:1">
      <c r="A2796" s="125"/>
    </row>
    <row r="2797" spans="1:1">
      <c r="A2797" s="125"/>
    </row>
    <row r="2798" spans="1:1">
      <c r="A2798" s="125"/>
    </row>
    <row r="2799" spans="1:1">
      <c r="A2799" s="125"/>
    </row>
    <row r="2800" spans="1:1">
      <c r="A2800" s="125"/>
    </row>
    <row r="2801" spans="1:1">
      <c r="A2801" s="125"/>
    </row>
    <row r="2802" spans="1:1">
      <c r="A2802" s="125"/>
    </row>
    <row r="2803" spans="1:1">
      <c r="A2803" s="125"/>
    </row>
    <row r="2804" spans="1:1">
      <c r="A2804" s="125"/>
    </row>
    <row r="2805" spans="1:1">
      <c r="A2805" s="125"/>
    </row>
    <row r="2806" spans="1:1">
      <c r="A2806" s="125"/>
    </row>
    <row r="2807" spans="1:1">
      <c r="A2807" s="125"/>
    </row>
    <row r="2808" spans="1:1">
      <c r="A2808" s="125"/>
    </row>
    <row r="2809" spans="1:1">
      <c r="A2809" s="125"/>
    </row>
    <row r="2810" spans="1:1">
      <c r="A2810" s="125"/>
    </row>
    <row r="2811" spans="1:1">
      <c r="A2811" s="125"/>
    </row>
    <row r="2812" spans="1:1">
      <c r="A2812" s="125"/>
    </row>
    <row r="2813" spans="1:1">
      <c r="A2813" s="125"/>
    </row>
    <row r="2814" spans="1:1">
      <c r="A2814" s="125"/>
    </row>
    <row r="2815" spans="1:1">
      <c r="A2815" s="125"/>
    </row>
    <row r="2816" spans="1:1">
      <c r="A2816" s="125"/>
    </row>
    <row r="2817" spans="1:1">
      <c r="A2817" s="125"/>
    </row>
    <row r="2818" spans="1:1">
      <c r="A2818" s="125"/>
    </row>
    <row r="2819" spans="1:1">
      <c r="A2819" s="125"/>
    </row>
    <row r="2820" spans="1:1">
      <c r="A2820" s="125"/>
    </row>
    <row r="2821" spans="1:1">
      <c r="A2821" s="125"/>
    </row>
    <row r="2822" spans="1:1">
      <c r="A2822" s="125"/>
    </row>
    <row r="2823" spans="1:1">
      <c r="A2823" s="125"/>
    </row>
    <row r="2824" spans="1:1">
      <c r="A2824" s="125"/>
    </row>
    <row r="2825" spans="1:1">
      <c r="A2825" s="125"/>
    </row>
    <row r="2826" spans="1:1">
      <c r="A2826" s="125"/>
    </row>
    <row r="2827" spans="1:1">
      <c r="A2827" s="125"/>
    </row>
    <row r="2828" spans="1:1">
      <c r="A2828" s="125"/>
    </row>
    <row r="2829" spans="1:1">
      <c r="A2829" s="125"/>
    </row>
    <row r="2830" spans="1:1">
      <c r="A2830" s="125"/>
    </row>
    <row r="2831" spans="1:1">
      <c r="A2831" s="125"/>
    </row>
    <row r="2832" spans="1:1">
      <c r="A2832" s="125"/>
    </row>
    <row r="2833" spans="1:1">
      <c r="A2833" s="125"/>
    </row>
    <row r="2834" spans="1:1">
      <c r="A2834" s="125"/>
    </row>
    <row r="2835" spans="1:1">
      <c r="A2835" s="125"/>
    </row>
    <row r="2836" spans="1:1">
      <c r="A2836" s="125"/>
    </row>
    <row r="2837" spans="1:1">
      <c r="A2837" s="125"/>
    </row>
    <row r="2838" spans="1:1">
      <c r="A2838" s="125"/>
    </row>
    <row r="2839" spans="1:1">
      <c r="A2839" s="125"/>
    </row>
    <row r="2840" spans="1:1">
      <c r="A2840" s="125"/>
    </row>
    <row r="2841" spans="1:1">
      <c r="A2841" s="125"/>
    </row>
    <row r="2842" spans="1:1">
      <c r="A2842" s="125"/>
    </row>
    <row r="2843" spans="1:1">
      <c r="A2843" s="125"/>
    </row>
    <row r="2844" spans="1:1">
      <c r="A2844" s="125"/>
    </row>
    <row r="2845" spans="1:1">
      <c r="A2845" s="125"/>
    </row>
    <row r="2846" spans="1:1">
      <c r="A2846" s="125"/>
    </row>
    <row r="2847" spans="1:1">
      <c r="A2847" s="125"/>
    </row>
    <row r="2848" spans="1:1">
      <c r="A2848" s="125"/>
    </row>
    <row r="2849" spans="1:1">
      <c r="A2849" s="125"/>
    </row>
    <row r="2850" spans="1:1">
      <c r="A2850" s="125"/>
    </row>
    <row r="2851" spans="1:1">
      <c r="A2851" s="125"/>
    </row>
    <row r="2852" spans="1:1">
      <c r="A2852" s="125"/>
    </row>
    <row r="2853" spans="1:1">
      <c r="A2853" s="125"/>
    </row>
    <row r="2854" spans="1:1">
      <c r="A2854" s="125"/>
    </row>
    <row r="2855" spans="1:1">
      <c r="A2855" s="125"/>
    </row>
    <row r="2856" spans="1:1">
      <c r="A2856" s="125"/>
    </row>
    <row r="2857" spans="1:1">
      <c r="A2857" s="125"/>
    </row>
    <row r="2858" spans="1:1">
      <c r="A2858" s="125"/>
    </row>
    <row r="2859" spans="1:1">
      <c r="A2859" s="125"/>
    </row>
    <row r="2860" spans="1:1">
      <c r="A2860" s="125"/>
    </row>
    <row r="2861" spans="1:1">
      <c r="A2861" s="125"/>
    </row>
    <row r="2862" spans="1:1">
      <c r="A2862" s="125"/>
    </row>
    <row r="2863" spans="1:1">
      <c r="A2863" s="125"/>
    </row>
    <row r="2864" spans="1:1">
      <c r="A2864" s="125"/>
    </row>
    <row r="2865" spans="1:1">
      <c r="A2865" s="125"/>
    </row>
    <row r="2866" spans="1:1">
      <c r="A2866" s="125"/>
    </row>
    <row r="2867" spans="1:1">
      <c r="A2867" s="125"/>
    </row>
    <row r="2868" spans="1:1">
      <c r="A2868" s="125"/>
    </row>
    <row r="2869" spans="1:1">
      <c r="A2869" s="125"/>
    </row>
    <row r="2870" spans="1:1">
      <c r="A2870" s="125"/>
    </row>
    <row r="2871" spans="1:1">
      <c r="A2871" s="125"/>
    </row>
    <row r="2872" spans="1:1">
      <c r="A2872" s="125"/>
    </row>
    <row r="2873" spans="1:1">
      <c r="A2873" s="125"/>
    </row>
    <row r="2874" spans="1:1">
      <c r="A2874" s="125"/>
    </row>
    <row r="2875" spans="1:1">
      <c r="A2875" s="125"/>
    </row>
    <row r="2876" spans="1:1">
      <c r="A2876" s="125"/>
    </row>
    <row r="2877" spans="1:1">
      <c r="A2877" s="125"/>
    </row>
    <row r="2878" spans="1:1">
      <c r="A2878" s="125"/>
    </row>
    <row r="2879" spans="1:1">
      <c r="A2879" s="125"/>
    </row>
    <row r="2880" spans="1:1">
      <c r="A2880" s="125"/>
    </row>
    <row r="2881" spans="1:1">
      <c r="A2881" s="125"/>
    </row>
    <row r="2882" spans="1:1">
      <c r="A2882" s="125"/>
    </row>
    <row r="2883" spans="1:1">
      <c r="A2883" s="125"/>
    </row>
    <row r="2884" spans="1:1">
      <c r="A2884" s="125"/>
    </row>
    <row r="2885" spans="1:1">
      <c r="A2885" s="125"/>
    </row>
    <row r="2886" spans="1:1">
      <c r="A2886" s="125"/>
    </row>
    <row r="2887" spans="1:1">
      <c r="A2887" s="125"/>
    </row>
    <row r="2888" spans="1:1">
      <c r="A2888" s="125"/>
    </row>
    <row r="2889" spans="1:1">
      <c r="A2889" s="125"/>
    </row>
    <row r="2890" spans="1:1">
      <c r="A2890" s="125"/>
    </row>
    <row r="2891" spans="1:1">
      <c r="A2891" s="125"/>
    </row>
    <row r="2892" spans="1:1">
      <c r="A2892" s="125"/>
    </row>
    <row r="2893" spans="1:1">
      <c r="A2893" s="125"/>
    </row>
    <row r="2894" spans="1:1">
      <c r="A2894" s="125"/>
    </row>
    <row r="2895" spans="1:1">
      <c r="A2895" s="125"/>
    </row>
    <row r="2896" spans="1:1">
      <c r="A2896" s="125"/>
    </row>
    <row r="2897" spans="1:1">
      <c r="A2897" s="125"/>
    </row>
    <row r="2898" spans="1:1">
      <c r="A2898" s="125"/>
    </row>
    <row r="2899" spans="1:1">
      <c r="A2899" s="125"/>
    </row>
    <row r="2900" spans="1:1">
      <c r="A2900" s="125"/>
    </row>
    <row r="2901" spans="1:1">
      <c r="A2901" s="125"/>
    </row>
    <row r="2902" spans="1:1">
      <c r="A2902" s="125"/>
    </row>
    <row r="2903" spans="1:1">
      <c r="A2903" s="125"/>
    </row>
    <row r="2904" spans="1:1">
      <c r="A2904" s="125"/>
    </row>
    <row r="2905" spans="1:1">
      <c r="A2905" s="125"/>
    </row>
    <row r="2906" spans="1:1">
      <c r="A2906" s="125"/>
    </row>
    <row r="2907" spans="1:1">
      <c r="A2907" s="125"/>
    </row>
    <row r="2908" spans="1:1">
      <c r="A2908" s="125"/>
    </row>
    <row r="2909" spans="1:1">
      <c r="A2909" s="125"/>
    </row>
    <row r="2910" spans="1:1">
      <c r="A2910" s="125"/>
    </row>
    <row r="2911" spans="1:1">
      <c r="A2911" s="125"/>
    </row>
    <row r="2912" spans="1:1">
      <c r="A2912" s="125"/>
    </row>
    <row r="2913" spans="1:1">
      <c r="A2913" s="125"/>
    </row>
    <row r="2914" spans="1:1">
      <c r="A2914" s="125"/>
    </row>
    <row r="2915" spans="1:1">
      <c r="A2915" s="125"/>
    </row>
    <row r="2916" spans="1:1">
      <c r="A2916" s="125"/>
    </row>
    <row r="2917" spans="1:1">
      <c r="A2917" s="125"/>
    </row>
    <row r="2918" spans="1:1">
      <c r="A2918" s="125"/>
    </row>
    <row r="2919" spans="1:1">
      <c r="A2919" s="125"/>
    </row>
    <row r="2920" spans="1:1">
      <c r="A2920" s="125"/>
    </row>
    <row r="2921" spans="1:1">
      <c r="A2921" s="125"/>
    </row>
    <row r="2922" spans="1:1">
      <c r="A2922" s="125"/>
    </row>
    <row r="2923" spans="1:1">
      <c r="A2923" s="125"/>
    </row>
    <row r="2924" spans="1:1">
      <c r="A2924" s="125"/>
    </row>
    <row r="2925" spans="1:1">
      <c r="A2925" s="125"/>
    </row>
    <row r="2926" spans="1:1">
      <c r="A2926" s="125"/>
    </row>
    <row r="2927" spans="1:1">
      <c r="A2927" s="125"/>
    </row>
    <row r="2928" spans="1:1">
      <c r="A2928" s="125"/>
    </row>
    <row r="2929" spans="1:1">
      <c r="A2929" s="125"/>
    </row>
    <row r="2930" spans="1:1">
      <c r="A2930" s="125"/>
    </row>
    <row r="2931" spans="1:1">
      <c r="A2931" s="125"/>
    </row>
    <row r="2932" spans="1:1">
      <c r="A2932" s="125"/>
    </row>
    <row r="2933" spans="1:1">
      <c r="A2933" s="125"/>
    </row>
    <row r="2934" spans="1:1">
      <c r="A2934" s="125"/>
    </row>
    <row r="2935" spans="1:1">
      <c r="A2935" s="125"/>
    </row>
    <row r="2936" spans="1:1">
      <c r="A2936" s="125"/>
    </row>
    <row r="2937" spans="1:1">
      <c r="A2937" s="125"/>
    </row>
    <row r="2938" spans="1:1">
      <c r="A2938" s="125"/>
    </row>
    <row r="2939" spans="1:1">
      <c r="A2939" s="125"/>
    </row>
    <row r="2940" spans="1:1">
      <c r="A2940" s="125"/>
    </row>
    <row r="2941" spans="1:1">
      <c r="A2941" s="125"/>
    </row>
    <row r="2942" spans="1:1">
      <c r="A2942" s="125"/>
    </row>
    <row r="2943" spans="1:1">
      <c r="A2943" s="125"/>
    </row>
    <row r="2944" spans="1:1">
      <c r="A2944" s="125"/>
    </row>
    <row r="2945" spans="1:1">
      <c r="A2945" s="125"/>
    </row>
    <row r="2946" spans="1:1">
      <c r="A2946" s="125"/>
    </row>
    <row r="2947" spans="1:1">
      <c r="A2947" s="125"/>
    </row>
    <row r="2948" spans="1:1">
      <c r="A2948" s="125"/>
    </row>
    <row r="2949" spans="1:1">
      <c r="A2949" s="125"/>
    </row>
    <row r="2950" spans="1:1">
      <c r="A2950" s="125"/>
    </row>
    <row r="2951" spans="1:1">
      <c r="A2951" s="125"/>
    </row>
    <row r="2952" spans="1:1">
      <c r="A2952" s="125"/>
    </row>
    <row r="2953" spans="1:1">
      <c r="A2953" s="125"/>
    </row>
    <row r="2954" spans="1:1">
      <c r="A2954" s="125"/>
    </row>
    <row r="2955" spans="1:1">
      <c r="A2955" s="125"/>
    </row>
    <row r="2956" spans="1:1">
      <c r="A2956" s="125"/>
    </row>
    <row r="2957" spans="1:1">
      <c r="A2957" s="125"/>
    </row>
    <row r="2958" spans="1:1">
      <c r="A2958" s="125"/>
    </row>
    <row r="2959" spans="1:1">
      <c r="A2959" s="125"/>
    </row>
    <row r="2960" spans="1:1">
      <c r="A2960" s="125"/>
    </row>
    <row r="2961" spans="1:1">
      <c r="A2961" s="125"/>
    </row>
    <row r="2962" spans="1:1">
      <c r="A2962" s="125"/>
    </row>
    <row r="2963" spans="1:1">
      <c r="A2963" s="125"/>
    </row>
    <row r="2964" spans="1:1">
      <c r="A2964" s="125"/>
    </row>
    <row r="2965" spans="1:1">
      <c r="A2965" s="125"/>
    </row>
    <row r="2966" spans="1:1">
      <c r="A2966" s="125"/>
    </row>
    <row r="2967" spans="1:1">
      <c r="A2967" s="125"/>
    </row>
    <row r="2968" spans="1:1">
      <c r="A2968" s="125"/>
    </row>
    <row r="2969" spans="1:1">
      <c r="A2969" s="125"/>
    </row>
    <row r="2970" spans="1:1">
      <c r="A2970" s="125"/>
    </row>
    <row r="2971" spans="1:1">
      <c r="A2971" s="125"/>
    </row>
    <row r="2972" spans="1:1">
      <c r="A2972" s="125"/>
    </row>
    <row r="2973" spans="1:1">
      <c r="A2973" s="125"/>
    </row>
    <row r="2974" spans="1:1">
      <c r="A2974" s="125"/>
    </row>
    <row r="2975" spans="1:1">
      <c r="A2975" s="125"/>
    </row>
    <row r="2976" spans="1:1">
      <c r="A2976" s="125"/>
    </row>
    <row r="2977" spans="1:1">
      <c r="A2977" s="125"/>
    </row>
    <row r="2978" spans="1:1">
      <c r="A2978" s="125"/>
    </row>
    <row r="2979" spans="1:1">
      <c r="A2979" s="125"/>
    </row>
    <row r="2980" spans="1:1">
      <c r="A2980" s="125"/>
    </row>
    <row r="2981" spans="1:1">
      <c r="A2981" s="125"/>
    </row>
    <row r="2982" spans="1:1">
      <c r="A2982" s="125"/>
    </row>
    <row r="2983" spans="1:1">
      <c r="A2983" s="125"/>
    </row>
    <row r="2984" spans="1:1">
      <c r="A2984" s="125"/>
    </row>
    <row r="2985" spans="1:1">
      <c r="A2985" s="125"/>
    </row>
    <row r="2986" spans="1:1">
      <c r="A2986" s="125"/>
    </row>
    <row r="2987" spans="1:1">
      <c r="A2987" s="125"/>
    </row>
    <row r="2988" spans="1:1">
      <c r="A2988" s="125"/>
    </row>
    <row r="2989" spans="1:1">
      <c r="A2989" s="125"/>
    </row>
    <row r="2990" spans="1:1">
      <c r="A2990" s="125"/>
    </row>
    <row r="2991" spans="1:1">
      <c r="A2991" s="125"/>
    </row>
    <row r="2992" spans="1:1">
      <c r="A2992" s="125"/>
    </row>
    <row r="2993" spans="1:1">
      <c r="A2993" s="125"/>
    </row>
    <row r="2994" spans="1:1">
      <c r="A2994" s="125"/>
    </row>
    <row r="2995" spans="1:1">
      <c r="A2995" s="125"/>
    </row>
    <row r="2996" spans="1:1">
      <c r="A2996" s="125"/>
    </row>
    <row r="2997" spans="1:1">
      <c r="A2997" s="125"/>
    </row>
    <row r="2998" spans="1:1">
      <c r="A2998" s="125"/>
    </row>
    <row r="2999" spans="1:1">
      <c r="A2999" s="125"/>
    </row>
    <row r="3000" spans="1:1">
      <c r="A3000" s="125"/>
    </row>
    <row r="3001" spans="1:1">
      <c r="A3001" s="125"/>
    </row>
    <row r="3002" spans="1:1">
      <c r="A3002" s="125"/>
    </row>
    <row r="3003" spans="1:1">
      <c r="A3003" s="125"/>
    </row>
    <row r="3004" spans="1:1">
      <c r="A3004" s="125"/>
    </row>
    <row r="3005" spans="1:1">
      <c r="A3005" s="125"/>
    </row>
    <row r="3006" spans="1:1">
      <c r="A3006" s="125"/>
    </row>
    <row r="3007" spans="1:1">
      <c r="A3007" s="125"/>
    </row>
    <row r="3008" spans="1:1">
      <c r="A3008" s="125"/>
    </row>
    <row r="3009" spans="1:1">
      <c r="A3009" s="125"/>
    </row>
    <row r="3010" spans="1:1">
      <c r="A3010" s="125"/>
    </row>
    <row r="3011" spans="1:1">
      <c r="A3011" s="125"/>
    </row>
    <row r="3012" spans="1:1">
      <c r="A3012" s="125"/>
    </row>
    <row r="3013" spans="1:1">
      <c r="A3013" s="125"/>
    </row>
    <row r="3014" spans="1:1">
      <c r="A3014" s="125"/>
    </row>
    <row r="3015" spans="1:1">
      <c r="A3015" s="125"/>
    </row>
    <row r="3016" spans="1:1">
      <c r="A3016" s="125"/>
    </row>
    <row r="3017" spans="1:1">
      <c r="A3017" s="125"/>
    </row>
    <row r="3018" spans="1:1">
      <c r="A3018" s="125"/>
    </row>
    <row r="3019" spans="1:1">
      <c r="A3019" s="125"/>
    </row>
    <row r="3020" spans="1:1">
      <c r="A3020" s="125"/>
    </row>
    <row r="3021" spans="1:1">
      <c r="A3021" s="125"/>
    </row>
    <row r="3022" spans="1:1">
      <c r="A3022" s="125"/>
    </row>
    <row r="3023" spans="1:1">
      <c r="A3023" s="125"/>
    </row>
    <row r="3024" spans="1:1">
      <c r="A3024" s="125"/>
    </row>
    <row r="3025" spans="1:1">
      <c r="A3025" s="125"/>
    </row>
    <row r="3026" spans="1:1">
      <c r="A3026" s="125"/>
    </row>
    <row r="3027" spans="1:1">
      <c r="A3027" s="125"/>
    </row>
    <row r="3028" spans="1:1">
      <c r="A3028" s="125"/>
    </row>
    <row r="3029" spans="1:1">
      <c r="A3029" s="125"/>
    </row>
    <row r="3030" spans="1:1">
      <c r="A3030" s="125"/>
    </row>
    <row r="3031" spans="1:1">
      <c r="A3031" s="125"/>
    </row>
    <row r="3032" spans="1:1">
      <c r="A3032" s="125"/>
    </row>
    <row r="3033" spans="1:1">
      <c r="A3033" s="125"/>
    </row>
    <row r="3034" spans="1:1">
      <c r="A3034" s="125"/>
    </row>
    <row r="3035" spans="1:1">
      <c r="A3035" s="125"/>
    </row>
    <row r="3036" spans="1:1">
      <c r="A3036" s="125"/>
    </row>
    <row r="3037" spans="1:1">
      <c r="A3037" s="125"/>
    </row>
    <row r="3038" spans="1:1">
      <c r="A3038" s="125"/>
    </row>
    <row r="3039" spans="1:1">
      <c r="A3039" s="125"/>
    </row>
    <row r="3040" spans="1:1">
      <c r="A3040" s="125"/>
    </row>
    <row r="3041" spans="1:1">
      <c r="A3041" s="125"/>
    </row>
    <row r="3042" spans="1:1">
      <c r="A3042" s="125"/>
    </row>
    <row r="3043" spans="1:1">
      <c r="A3043" s="125"/>
    </row>
    <row r="3044" spans="1:1">
      <c r="A3044" s="125"/>
    </row>
    <row r="3045" spans="1:1">
      <c r="A3045" s="125"/>
    </row>
    <row r="3046" spans="1:1">
      <c r="A3046" s="125"/>
    </row>
    <row r="3047" spans="1:1">
      <c r="A3047" s="125"/>
    </row>
    <row r="3048" spans="1:1">
      <c r="A3048" s="125"/>
    </row>
    <row r="3049" spans="1:1">
      <c r="A3049" s="125"/>
    </row>
    <row r="3050" spans="1:1">
      <c r="A3050" s="125"/>
    </row>
    <row r="3051" spans="1:1">
      <c r="A3051" s="125"/>
    </row>
    <row r="3052" spans="1:1">
      <c r="A3052" s="125"/>
    </row>
    <row r="3053" spans="1:1">
      <c r="A3053" s="125"/>
    </row>
    <row r="3054" spans="1:1">
      <c r="A3054" s="125"/>
    </row>
    <row r="3055" spans="1:1">
      <c r="A3055" s="125"/>
    </row>
    <row r="3056" spans="1:1">
      <c r="A3056" s="125"/>
    </row>
    <row r="3057" spans="1:1">
      <c r="A3057" s="125"/>
    </row>
    <row r="3058" spans="1:1">
      <c r="A3058" s="125"/>
    </row>
    <row r="3059" spans="1:1">
      <c r="A3059" s="125"/>
    </row>
    <row r="3060" spans="1:1">
      <c r="A3060" s="125"/>
    </row>
    <row r="3061" spans="1:1">
      <c r="A3061" s="125"/>
    </row>
    <row r="3062" spans="1:1">
      <c r="A3062" s="125"/>
    </row>
    <row r="3063" spans="1:1">
      <c r="A3063" s="125"/>
    </row>
    <row r="3064" spans="1:1">
      <c r="A3064" s="125"/>
    </row>
    <row r="3065" spans="1:1">
      <c r="A3065" s="125"/>
    </row>
    <row r="3066" spans="1:1">
      <c r="A3066" s="125"/>
    </row>
    <row r="3067" spans="1:1">
      <c r="A3067" s="125"/>
    </row>
    <row r="3068" spans="1:1">
      <c r="A3068" s="125"/>
    </row>
    <row r="3069" spans="1:1">
      <c r="A3069" s="125"/>
    </row>
    <row r="3070" spans="1:1">
      <c r="A3070" s="125"/>
    </row>
    <row r="3071" spans="1:1">
      <c r="A3071" s="125"/>
    </row>
    <row r="3072" spans="1:1">
      <c r="A3072" s="125"/>
    </row>
    <row r="3073" spans="1:1">
      <c r="A3073" s="125"/>
    </row>
    <row r="3074" spans="1:1">
      <c r="A3074" s="125"/>
    </row>
    <row r="3075" spans="1:1">
      <c r="A3075" s="125"/>
    </row>
    <row r="3076" spans="1:1">
      <c r="A3076" s="125"/>
    </row>
    <row r="3077" spans="1:1">
      <c r="A3077" s="125"/>
    </row>
    <row r="3078" spans="1:1">
      <c r="A3078" s="125"/>
    </row>
    <row r="3079" spans="1:1">
      <c r="A3079" s="125"/>
    </row>
    <row r="3080" spans="1:1">
      <c r="A3080" s="125"/>
    </row>
    <row r="3081" spans="1:1">
      <c r="A3081" s="125"/>
    </row>
    <row r="3082" spans="1:1">
      <c r="A3082" s="125"/>
    </row>
    <row r="3083" spans="1:1">
      <c r="A3083" s="125"/>
    </row>
    <row r="3084" spans="1:1">
      <c r="A3084" s="125"/>
    </row>
    <row r="3085" spans="1:1">
      <c r="A3085" s="125"/>
    </row>
    <row r="3086" spans="1:1">
      <c r="A3086" s="125"/>
    </row>
    <row r="3087" spans="1:1">
      <c r="A3087" s="125"/>
    </row>
    <row r="3088" spans="1:1">
      <c r="A3088" s="125"/>
    </row>
    <row r="3089" spans="1:1">
      <c r="A3089" s="125"/>
    </row>
    <row r="3090" spans="1:1">
      <c r="A3090" s="125"/>
    </row>
    <row r="3091" spans="1:1">
      <c r="A3091" s="125"/>
    </row>
    <row r="3092" spans="1:1">
      <c r="A3092" s="125"/>
    </row>
    <row r="3093" spans="1:1">
      <c r="A3093" s="125"/>
    </row>
    <row r="3094" spans="1:1">
      <c r="A3094" s="125"/>
    </row>
    <row r="3095" spans="1:1">
      <c r="A3095" s="125"/>
    </row>
    <row r="3096" spans="1:1">
      <c r="A3096" s="125"/>
    </row>
    <row r="3097" spans="1:1">
      <c r="A3097" s="125"/>
    </row>
    <row r="3098" spans="1:1">
      <c r="A3098" s="125"/>
    </row>
    <row r="3099" spans="1:1">
      <c r="A3099" s="125"/>
    </row>
    <row r="3100" spans="1:1">
      <c r="A3100" s="125"/>
    </row>
    <row r="3101" spans="1:1">
      <c r="A3101" s="125"/>
    </row>
    <row r="3102" spans="1:1">
      <c r="A3102" s="125"/>
    </row>
    <row r="3103" spans="1:1">
      <c r="A3103" s="125"/>
    </row>
    <row r="3104" spans="1:1">
      <c r="A3104" s="125"/>
    </row>
    <row r="3105" spans="1:1">
      <c r="A3105" s="125"/>
    </row>
    <row r="3106" spans="1:1">
      <c r="A3106" s="125"/>
    </row>
    <row r="3107" spans="1:1">
      <c r="A3107" s="125"/>
    </row>
    <row r="3108" spans="1:1">
      <c r="A3108" s="125"/>
    </row>
    <row r="3109" spans="1:1">
      <c r="A3109" s="125"/>
    </row>
    <row r="3110" spans="1:1">
      <c r="A3110" s="125"/>
    </row>
    <row r="3111" spans="1:1">
      <c r="A3111" s="125"/>
    </row>
    <row r="3112" spans="1:1">
      <c r="A3112" s="125"/>
    </row>
    <row r="3113" spans="1:1">
      <c r="A3113" s="125"/>
    </row>
    <row r="3114" spans="1:1">
      <c r="A3114" s="125"/>
    </row>
    <row r="3115" spans="1:1">
      <c r="A3115" s="125"/>
    </row>
    <row r="3116" spans="1:1">
      <c r="A3116" s="125"/>
    </row>
    <row r="3117" spans="1:1">
      <c r="A3117" s="125"/>
    </row>
    <row r="3118" spans="1:1">
      <c r="A3118" s="125"/>
    </row>
    <row r="3119" spans="1:1">
      <c r="A3119" s="125"/>
    </row>
    <row r="3120" spans="1:1">
      <c r="A3120" s="125"/>
    </row>
    <row r="3121" spans="1:1">
      <c r="A3121" s="125"/>
    </row>
    <row r="3122" spans="1:1">
      <c r="A3122" s="125"/>
    </row>
    <row r="3123" spans="1:1">
      <c r="A3123" s="125"/>
    </row>
    <row r="3124" spans="1:1">
      <c r="A3124" s="125"/>
    </row>
    <row r="3125" spans="1:1">
      <c r="A3125" s="125"/>
    </row>
    <row r="3126" spans="1:1">
      <c r="A3126" s="125"/>
    </row>
    <row r="3127" spans="1:1">
      <c r="A3127" s="125"/>
    </row>
    <row r="3128" spans="1:1">
      <c r="A3128" s="125"/>
    </row>
    <row r="3129" spans="1:1">
      <c r="A3129" s="125"/>
    </row>
    <row r="3130" spans="1:1">
      <c r="A3130" s="125"/>
    </row>
    <row r="3131" spans="1:1">
      <c r="A3131" s="125"/>
    </row>
    <row r="3132" spans="1:1">
      <c r="A3132" s="125"/>
    </row>
    <row r="3133" spans="1:1">
      <c r="A3133" s="125"/>
    </row>
    <row r="3134" spans="1:1">
      <c r="A3134" s="125"/>
    </row>
    <row r="3135" spans="1:1">
      <c r="A3135" s="125"/>
    </row>
    <row r="3136" spans="1:1">
      <c r="A3136" s="125"/>
    </row>
    <row r="3137" spans="1:1">
      <c r="A3137" s="125"/>
    </row>
    <row r="3138" spans="1:1">
      <c r="A3138" s="125"/>
    </row>
    <row r="3139" spans="1:1">
      <c r="A3139" s="125"/>
    </row>
    <row r="3140" spans="1:1">
      <c r="A3140" s="125"/>
    </row>
    <row r="3141" spans="1:1">
      <c r="A3141" s="125"/>
    </row>
    <row r="3142" spans="1:1">
      <c r="A3142" s="125"/>
    </row>
    <row r="3143" spans="1:1">
      <c r="A3143" s="125"/>
    </row>
    <row r="3144" spans="1:1">
      <c r="A3144" s="125"/>
    </row>
    <row r="3145" spans="1:1">
      <c r="A3145" s="125"/>
    </row>
    <row r="3146" spans="1:1">
      <c r="A3146" s="125"/>
    </row>
    <row r="3147" spans="1:1">
      <c r="A3147" s="125"/>
    </row>
    <row r="3148" spans="1:1">
      <c r="A3148" s="125"/>
    </row>
    <row r="3149" spans="1:1">
      <c r="A3149" s="125"/>
    </row>
    <row r="3150" spans="1:1">
      <c r="A3150" s="125"/>
    </row>
    <row r="3151" spans="1:1">
      <c r="A3151" s="125"/>
    </row>
    <row r="3152" spans="1:1">
      <c r="A3152" s="125"/>
    </row>
    <row r="3153" spans="1:1">
      <c r="A3153" s="125"/>
    </row>
    <row r="3154" spans="1:1">
      <c r="A3154" s="125"/>
    </row>
    <row r="3155" spans="1:1">
      <c r="A3155" s="125"/>
    </row>
    <row r="3156" spans="1:1">
      <c r="A3156" s="125"/>
    </row>
    <row r="3157" spans="1:1">
      <c r="A3157" s="125"/>
    </row>
    <row r="3158" spans="1:1">
      <c r="A3158" s="125"/>
    </row>
    <row r="3159" spans="1:1">
      <c r="A3159" s="125"/>
    </row>
    <row r="3160" spans="1:1">
      <c r="A3160" s="125"/>
    </row>
    <row r="3161" spans="1:1">
      <c r="A3161" s="125"/>
    </row>
    <row r="3162" spans="1:1">
      <c r="A3162" s="125"/>
    </row>
    <row r="3163" spans="1:1">
      <c r="A3163" s="125"/>
    </row>
    <row r="3164" spans="1:1">
      <c r="A3164" s="125"/>
    </row>
    <row r="3165" spans="1:1">
      <c r="A3165" s="125"/>
    </row>
    <row r="3166" spans="1:1">
      <c r="A3166" s="125"/>
    </row>
    <row r="3167" spans="1:1">
      <c r="A3167" s="125"/>
    </row>
    <row r="3168" spans="1:1">
      <c r="A3168" s="125"/>
    </row>
    <row r="3169" spans="1:1">
      <c r="A3169" s="125"/>
    </row>
    <row r="3170" spans="1:1">
      <c r="A3170" s="125"/>
    </row>
    <row r="3171" spans="1:1">
      <c r="A3171" s="125"/>
    </row>
    <row r="3172" spans="1:1">
      <c r="A3172" s="125"/>
    </row>
    <row r="3173" spans="1:1">
      <c r="A3173" s="125"/>
    </row>
    <row r="3174" spans="1:1">
      <c r="A3174" s="125"/>
    </row>
    <row r="3175" spans="1:1">
      <c r="A3175" s="125"/>
    </row>
    <row r="3176" spans="1:1">
      <c r="A3176" s="125"/>
    </row>
    <row r="3177" spans="1:1">
      <c r="A3177" s="125"/>
    </row>
    <row r="3178" spans="1:1">
      <c r="A3178" s="125"/>
    </row>
    <row r="3179" spans="1:1">
      <c r="A3179" s="125"/>
    </row>
    <row r="3180" spans="1:1">
      <c r="A3180" s="125"/>
    </row>
    <row r="3181" spans="1:1">
      <c r="A3181" s="125"/>
    </row>
    <row r="3182" spans="1:1">
      <c r="A3182" s="125"/>
    </row>
    <row r="3183" spans="1:1">
      <c r="A3183" s="125"/>
    </row>
    <row r="3184" spans="1:1">
      <c r="A3184" s="125"/>
    </row>
    <row r="3185" spans="1:1">
      <c r="A3185" s="125"/>
    </row>
    <row r="3186" spans="1:1">
      <c r="A3186" s="125"/>
    </row>
    <row r="3187" spans="1:1">
      <c r="A3187" s="125"/>
    </row>
    <row r="3188" spans="1:1">
      <c r="A3188" s="125"/>
    </row>
    <row r="3189" spans="1:1">
      <c r="A3189" s="125"/>
    </row>
    <row r="3190" spans="1:1">
      <c r="A3190" s="125"/>
    </row>
    <row r="3191" spans="1:1">
      <c r="A3191" s="125"/>
    </row>
    <row r="3192" spans="1:1">
      <c r="A3192" s="125"/>
    </row>
    <row r="3193" spans="1:1">
      <c r="A3193" s="125"/>
    </row>
    <row r="3194" spans="1:1">
      <c r="A3194" s="125"/>
    </row>
    <row r="3195" spans="1:1">
      <c r="A3195" s="125"/>
    </row>
    <row r="3196" spans="1:1">
      <c r="A3196" s="125"/>
    </row>
    <row r="3197" spans="1:1">
      <c r="A3197" s="125"/>
    </row>
    <row r="3198" spans="1:1">
      <c r="A3198" s="125"/>
    </row>
    <row r="3199" spans="1:1">
      <c r="A3199" s="125"/>
    </row>
    <row r="3200" spans="1:1">
      <c r="A3200" s="125"/>
    </row>
    <row r="3201" spans="1:1">
      <c r="A3201" s="125"/>
    </row>
    <row r="3202" spans="1:1">
      <c r="A3202" s="125"/>
    </row>
    <row r="3203" spans="1:1">
      <c r="A3203" s="125"/>
    </row>
    <row r="3204" spans="1:1">
      <c r="A3204" s="125"/>
    </row>
    <row r="3205" spans="1:1">
      <c r="A3205" s="125"/>
    </row>
    <row r="3206" spans="1:1">
      <c r="A3206" s="125"/>
    </row>
    <row r="3207" spans="1:1">
      <c r="A3207" s="125"/>
    </row>
    <row r="3208" spans="1:1">
      <c r="A3208" s="125"/>
    </row>
    <row r="3209" spans="1:1">
      <c r="A3209" s="125"/>
    </row>
    <row r="3210" spans="1:1">
      <c r="A3210" s="125"/>
    </row>
    <row r="3211" spans="1:1">
      <c r="A3211" s="125"/>
    </row>
    <row r="3212" spans="1:1">
      <c r="A3212" s="125"/>
    </row>
    <row r="3213" spans="1:1">
      <c r="A3213" s="125"/>
    </row>
    <row r="3214" spans="1:1">
      <c r="A3214" s="125"/>
    </row>
    <row r="3215" spans="1:1">
      <c r="A3215" s="125"/>
    </row>
    <row r="3216" spans="1:1">
      <c r="A3216" s="125"/>
    </row>
    <row r="3217" spans="1:1">
      <c r="A3217" s="125"/>
    </row>
    <row r="3218" spans="1:1">
      <c r="A3218" s="125"/>
    </row>
    <row r="3219" spans="1:1">
      <c r="A3219" s="125"/>
    </row>
    <row r="3220" spans="1:1">
      <c r="A3220" s="125"/>
    </row>
    <row r="3221" spans="1:1">
      <c r="A3221" s="125"/>
    </row>
    <row r="3222" spans="1:1">
      <c r="A3222" s="125"/>
    </row>
    <row r="3223" spans="1:1">
      <c r="A3223" s="125"/>
    </row>
    <row r="3224" spans="1:1">
      <c r="A3224" s="125"/>
    </row>
    <row r="3225" spans="1:1">
      <c r="A3225" s="125"/>
    </row>
    <row r="3226" spans="1:1">
      <c r="A3226" s="125"/>
    </row>
    <row r="3227" spans="1:1">
      <c r="A3227" s="125"/>
    </row>
    <row r="3228" spans="1:1">
      <c r="A3228" s="125"/>
    </row>
    <row r="3229" spans="1:1">
      <c r="A3229" s="125"/>
    </row>
    <row r="3230" spans="1:1">
      <c r="A3230" s="125"/>
    </row>
    <row r="3231" spans="1:1">
      <c r="A3231" s="125"/>
    </row>
    <row r="3232" spans="1:1">
      <c r="A3232" s="125"/>
    </row>
    <row r="3233" spans="1:1">
      <c r="A3233" s="125"/>
    </row>
    <row r="3234" spans="1:1">
      <c r="A3234" s="125"/>
    </row>
    <row r="3235" spans="1:1">
      <c r="A3235" s="125"/>
    </row>
    <row r="3236" spans="1:1">
      <c r="A3236" s="125"/>
    </row>
    <row r="3237" spans="1:1">
      <c r="A3237" s="125"/>
    </row>
    <row r="3238" spans="1:1">
      <c r="A3238" s="125"/>
    </row>
    <row r="3239" spans="1:1">
      <c r="A3239" s="125"/>
    </row>
    <row r="3240" spans="1:1">
      <c r="A3240" s="125"/>
    </row>
    <row r="3241" spans="1:1">
      <c r="A3241" s="125"/>
    </row>
    <row r="3242" spans="1:1">
      <c r="A3242" s="125"/>
    </row>
    <row r="3243" spans="1:1">
      <c r="A3243" s="125"/>
    </row>
    <row r="3244" spans="1:1">
      <c r="A3244" s="125"/>
    </row>
    <row r="3245" spans="1:1">
      <c r="A3245" s="125"/>
    </row>
    <row r="3246" spans="1:1">
      <c r="A3246" s="125"/>
    </row>
    <row r="3247" spans="1:1">
      <c r="A3247" s="125"/>
    </row>
    <row r="3248" spans="1:1">
      <c r="A3248" s="125"/>
    </row>
    <row r="3249" spans="1:1">
      <c r="A3249" s="125"/>
    </row>
    <row r="3250" spans="1:1">
      <c r="A3250" s="125"/>
    </row>
    <row r="3251" spans="1:1">
      <c r="A3251" s="125"/>
    </row>
    <row r="3252" spans="1:1">
      <c r="A3252" s="125"/>
    </row>
    <row r="3253" spans="1:1">
      <c r="A3253" s="125"/>
    </row>
    <row r="3254" spans="1:1">
      <c r="A3254" s="125"/>
    </row>
    <row r="3255" spans="1:1">
      <c r="A3255" s="125"/>
    </row>
    <row r="3256" spans="1:1">
      <c r="A3256" s="125"/>
    </row>
    <row r="3257" spans="1:1">
      <c r="A3257" s="125"/>
    </row>
    <row r="3258" spans="1:1">
      <c r="A3258" s="125"/>
    </row>
    <row r="3259" spans="1:1">
      <c r="A3259" s="125"/>
    </row>
    <row r="3260" spans="1:1">
      <c r="A3260" s="125"/>
    </row>
    <row r="3261" spans="1:1">
      <c r="A3261" s="125"/>
    </row>
    <row r="3262" spans="1:1">
      <c r="A3262" s="125"/>
    </row>
    <row r="3263" spans="1:1">
      <c r="A3263" s="125"/>
    </row>
    <row r="3264" spans="1:1">
      <c r="A3264" s="125"/>
    </row>
    <row r="3265" spans="1:1">
      <c r="A3265" s="125"/>
    </row>
    <row r="3266" spans="1:1">
      <c r="A3266" s="125"/>
    </row>
    <row r="3267" spans="1:1">
      <c r="A3267" s="125"/>
    </row>
    <row r="3268" spans="1:1">
      <c r="A3268" s="125"/>
    </row>
    <row r="3269" spans="1:1">
      <c r="A3269" s="125"/>
    </row>
    <row r="3270" spans="1:1">
      <c r="A3270" s="125"/>
    </row>
    <row r="3271" spans="1:1">
      <c r="A3271" s="125"/>
    </row>
    <row r="3272" spans="1:1">
      <c r="A3272" s="125"/>
    </row>
    <row r="3273" spans="1:1">
      <c r="A3273" s="125"/>
    </row>
    <row r="3274" spans="1:1">
      <c r="A3274" s="125"/>
    </row>
    <row r="3275" spans="1:1">
      <c r="A3275" s="125"/>
    </row>
    <row r="3276" spans="1:1">
      <c r="A3276" s="125"/>
    </row>
    <row r="3277" spans="1:1">
      <c r="A3277" s="125"/>
    </row>
    <row r="3278" spans="1:1">
      <c r="A3278" s="125"/>
    </row>
    <row r="3279" spans="1:1">
      <c r="A3279" s="125"/>
    </row>
    <row r="3280" spans="1:1">
      <c r="A3280" s="125"/>
    </row>
    <row r="3281" spans="1:1">
      <c r="A3281" s="125"/>
    </row>
    <row r="3282" spans="1:1">
      <c r="A3282" s="125"/>
    </row>
    <row r="3283" spans="1:1">
      <c r="A3283" s="125"/>
    </row>
    <row r="3284" spans="1:1">
      <c r="A3284" s="125"/>
    </row>
    <row r="3285" spans="1:1">
      <c r="A3285" s="125"/>
    </row>
    <row r="3286" spans="1:1">
      <c r="A3286" s="125"/>
    </row>
    <row r="3287" spans="1:1">
      <c r="A3287" s="125"/>
    </row>
    <row r="3288" spans="1:1">
      <c r="A3288" s="125"/>
    </row>
    <row r="3289" spans="1:1">
      <c r="A3289" s="125"/>
    </row>
    <row r="3290" spans="1:1">
      <c r="A3290" s="125"/>
    </row>
    <row r="3291" spans="1:1">
      <c r="A3291" s="125"/>
    </row>
    <row r="3292" spans="1:1">
      <c r="A3292" s="125"/>
    </row>
    <row r="3293" spans="1:1">
      <c r="A3293" s="125"/>
    </row>
    <row r="3294" spans="1:1">
      <c r="A3294" s="125"/>
    </row>
    <row r="3295" spans="1:1">
      <c r="A3295" s="125"/>
    </row>
    <row r="3296" spans="1:1">
      <c r="A3296" s="125"/>
    </row>
    <row r="3297" spans="1:1">
      <c r="A3297" s="125"/>
    </row>
    <row r="3298" spans="1:1">
      <c r="A3298" s="125"/>
    </row>
    <row r="3299" spans="1:1">
      <c r="A3299" s="125"/>
    </row>
    <row r="3300" spans="1:1">
      <c r="A3300" s="125"/>
    </row>
    <row r="3301" spans="1:1">
      <c r="A3301" s="125"/>
    </row>
    <row r="3302" spans="1:1">
      <c r="A3302" s="125"/>
    </row>
    <row r="3303" spans="1:1">
      <c r="A3303" s="125"/>
    </row>
    <row r="3304" spans="1:1">
      <c r="A3304" s="125"/>
    </row>
    <row r="3305" spans="1:1">
      <c r="A3305" s="125"/>
    </row>
    <row r="3306" spans="1:1">
      <c r="A3306" s="125"/>
    </row>
    <row r="3307" spans="1:1">
      <c r="A3307" s="125"/>
    </row>
    <row r="3308" spans="1:1">
      <c r="A3308" s="125"/>
    </row>
    <row r="3309" spans="1:1">
      <c r="A3309" s="125"/>
    </row>
    <row r="3310" spans="1:1">
      <c r="A3310" s="125"/>
    </row>
    <row r="3311" spans="1:1">
      <c r="A3311" s="125"/>
    </row>
    <row r="3312" spans="1:1">
      <c r="A3312" s="125"/>
    </row>
    <row r="3313" spans="1:1">
      <c r="A3313" s="125"/>
    </row>
    <row r="3314" spans="1:1">
      <c r="A3314" s="125"/>
    </row>
    <row r="3315" spans="1:1">
      <c r="A3315" s="125"/>
    </row>
    <row r="3316" spans="1:1">
      <c r="A3316" s="125"/>
    </row>
    <row r="3317" spans="1:1">
      <c r="A3317" s="125"/>
    </row>
    <row r="3318" spans="1:1">
      <c r="A3318" s="125"/>
    </row>
    <row r="3319" spans="1:1">
      <c r="A3319" s="125"/>
    </row>
    <row r="3320" spans="1:1">
      <c r="A3320" s="125"/>
    </row>
    <row r="3321" spans="1:1">
      <c r="A3321" s="125"/>
    </row>
  </sheetData>
  <mergeCells count="2">
    <mergeCell ref="F22:J22"/>
    <mergeCell ref="F23:J23"/>
  </mergeCells>
  <pageMargins left="0.7" right="0.7" top="0.75" bottom="0.75" header="0.3" footer="0.3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30"/>
  <sheetViews>
    <sheetView showGridLines="0" zoomScale="80" zoomScaleNormal="80" workbookViewId="0">
      <selection activeCell="G26" sqref="G26"/>
    </sheetView>
  </sheetViews>
  <sheetFormatPr baseColWidth="10" defaultColWidth="11.453125" defaultRowHeight="14.5"/>
  <cols>
    <col min="1" max="1" width="13.08984375" style="4" bestFit="1" customWidth="1"/>
    <col min="2" max="18" width="5.1796875" style="4" customWidth="1"/>
    <col min="19" max="23" width="7.26953125" style="2" customWidth="1"/>
    <col min="24" max="25" width="11.453125" style="2"/>
    <col min="26" max="16384" width="11.453125" style="4"/>
  </cols>
  <sheetData>
    <row r="1" spans="1:27" s="19" customFormat="1" ht="13">
      <c r="A1" s="17"/>
      <c r="B1" s="18" t="s">
        <v>80</v>
      </c>
      <c r="C1" s="18" t="s">
        <v>81</v>
      </c>
      <c r="D1" s="18" t="s">
        <v>82</v>
      </c>
      <c r="E1" s="18" t="s">
        <v>83</v>
      </c>
      <c r="F1" s="18" t="s">
        <v>84</v>
      </c>
      <c r="G1" s="18" t="s">
        <v>85</v>
      </c>
      <c r="H1" s="18" t="s">
        <v>86</v>
      </c>
      <c r="I1" s="18" t="s">
        <v>87</v>
      </c>
      <c r="J1" s="18" t="s">
        <v>88</v>
      </c>
      <c r="K1" s="18" t="s">
        <v>89</v>
      </c>
      <c r="L1" s="18" t="s">
        <v>102</v>
      </c>
      <c r="M1" s="18" t="s">
        <v>100</v>
      </c>
      <c r="N1" s="18" t="s">
        <v>90</v>
      </c>
      <c r="O1" s="18" t="s">
        <v>91</v>
      </c>
      <c r="P1" s="18" t="s">
        <v>92</v>
      </c>
      <c r="S1" s="28"/>
      <c r="T1" s="28"/>
      <c r="U1" s="28"/>
      <c r="V1" s="28"/>
      <c r="W1" s="28"/>
      <c r="X1" s="28"/>
      <c r="Y1" s="28"/>
    </row>
    <row r="2" spans="1:27" s="19" customFormat="1" ht="13">
      <c r="A2" s="20" t="s">
        <v>95</v>
      </c>
      <c r="B2" s="21">
        <v>3</v>
      </c>
      <c r="C2" s="21">
        <v>-0.1</v>
      </c>
      <c r="D2" s="21">
        <v>5.4</v>
      </c>
      <c r="E2" s="22">
        <v>4.3</v>
      </c>
      <c r="F2" s="22">
        <v>3.5</v>
      </c>
      <c r="G2" s="21">
        <v>3.5</v>
      </c>
      <c r="H2" s="21">
        <v>3.6</v>
      </c>
      <c r="I2" s="21">
        <v>3.5</v>
      </c>
      <c r="J2" s="22">
        <v>3.4</v>
      </c>
      <c r="K2" s="22">
        <v>3.9</v>
      </c>
      <c r="L2" s="22">
        <v>3.6</v>
      </c>
      <c r="M2" s="22">
        <v>2.833395383140898</v>
      </c>
      <c r="N2" s="22">
        <v>-4.4816300298732088</v>
      </c>
      <c r="O2" s="22">
        <v>4.4444439810946257</v>
      </c>
      <c r="P2" s="22">
        <v>4.4889646536124275</v>
      </c>
      <c r="S2" s="28"/>
      <c r="T2" s="28"/>
      <c r="U2" s="28"/>
      <c r="V2" s="28"/>
      <c r="W2" s="28"/>
      <c r="X2" s="28"/>
      <c r="Y2" s="28"/>
    </row>
    <row r="3" spans="1:27" s="23" customFormat="1" ht="13">
      <c r="A3" s="20" t="s">
        <v>93</v>
      </c>
      <c r="B3" s="21"/>
      <c r="C3" s="21"/>
      <c r="D3" s="21"/>
      <c r="E3" s="22"/>
      <c r="F3" s="22"/>
      <c r="G3" s="21"/>
      <c r="H3" s="21"/>
      <c r="I3" s="21"/>
      <c r="J3" s="22"/>
      <c r="K3" s="22"/>
      <c r="L3" s="22"/>
      <c r="M3" s="25">
        <v>2.833395383140898</v>
      </c>
      <c r="N3" s="22">
        <v>-0.16629127588739559</v>
      </c>
      <c r="O3" s="22">
        <v>3.8342401217436852</v>
      </c>
      <c r="P3" s="22">
        <v>3.5116405467404213</v>
      </c>
      <c r="Q3" s="19"/>
      <c r="R3" s="19"/>
      <c r="S3" s="28"/>
      <c r="T3" s="28"/>
      <c r="U3" s="28"/>
      <c r="V3" s="28"/>
      <c r="W3" s="28"/>
      <c r="X3" s="28"/>
      <c r="Y3" s="28"/>
      <c r="Z3" s="19"/>
      <c r="AA3" s="19"/>
    </row>
    <row r="4" spans="1:27" s="23" customFormat="1" ht="13">
      <c r="A4" s="20" t="s">
        <v>101</v>
      </c>
      <c r="B4" s="24"/>
      <c r="C4" s="24"/>
      <c r="D4" s="21"/>
      <c r="E4" s="22"/>
      <c r="F4" s="22"/>
      <c r="G4" s="21"/>
      <c r="H4" s="21"/>
      <c r="I4" s="21"/>
      <c r="J4" s="22"/>
      <c r="K4" s="22"/>
      <c r="L4" s="22"/>
      <c r="M4" s="22"/>
      <c r="N4" s="25">
        <v>-3</v>
      </c>
      <c r="O4" s="25">
        <v>5.8</v>
      </c>
      <c r="P4" s="22"/>
      <c r="Q4" s="19"/>
      <c r="R4" s="19"/>
      <c r="S4" s="28"/>
      <c r="T4" s="28"/>
      <c r="U4" s="28"/>
      <c r="V4" s="28"/>
      <c r="W4" s="28"/>
      <c r="X4" s="28"/>
      <c r="Y4" s="28"/>
      <c r="Z4" s="19"/>
      <c r="AA4" s="19"/>
    </row>
    <row r="5" spans="1:27">
      <c r="A5" s="20" t="s">
        <v>97</v>
      </c>
      <c r="B5" s="21"/>
      <c r="C5" s="21"/>
      <c r="D5" s="21"/>
      <c r="E5" s="22"/>
      <c r="F5" s="22"/>
      <c r="G5" s="21"/>
      <c r="H5" s="21"/>
      <c r="I5" s="21"/>
      <c r="J5" s="22"/>
      <c r="K5" s="22"/>
      <c r="L5" s="22"/>
      <c r="M5" s="22"/>
      <c r="N5" s="22">
        <v>-3.1</v>
      </c>
      <c r="O5" s="22">
        <v>4.9000000000000004</v>
      </c>
      <c r="P5" s="22">
        <v>3.4</v>
      </c>
      <c r="Q5" s="19"/>
      <c r="R5" s="19"/>
      <c r="S5" s="28"/>
      <c r="T5" s="28"/>
      <c r="U5" s="28"/>
      <c r="V5" s="28"/>
      <c r="W5" s="28"/>
      <c r="X5" s="28"/>
      <c r="Y5" s="28"/>
      <c r="Z5" s="19"/>
      <c r="AA5" s="19"/>
    </row>
    <row r="6" spans="1:27" ht="18.5">
      <c r="A6" s="20" t="s">
        <v>98</v>
      </c>
      <c r="B6" s="21"/>
      <c r="C6" s="21"/>
      <c r="D6" s="21"/>
      <c r="E6" s="22"/>
      <c r="F6" s="22"/>
      <c r="G6" s="21"/>
      <c r="H6" s="21"/>
      <c r="I6" s="21"/>
      <c r="J6" s="22"/>
      <c r="K6" s="22"/>
      <c r="L6" s="22"/>
      <c r="M6" s="22"/>
      <c r="N6" s="22">
        <v>-3.5</v>
      </c>
      <c r="O6" s="22">
        <v>5.6</v>
      </c>
      <c r="P6" s="22"/>
      <c r="Q6" s="26"/>
      <c r="R6" s="26"/>
      <c r="S6" s="30"/>
      <c r="T6" s="30"/>
      <c r="U6" s="30"/>
      <c r="V6" s="31"/>
      <c r="X6" s="32"/>
      <c r="Y6" s="32"/>
      <c r="Z6" s="27"/>
      <c r="AA6" s="27"/>
    </row>
    <row r="7" spans="1:27" ht="13" customHeight="1">
      <c r="A7" s="20" t="s">
        <v>99</v>
      </c>
      <c r="B7" s="21"/>
      <c r="C7" s="21"/>
      <c r="D7" s="21"/>
      <c r="E7" s="22"/>
      <c r="F7" s="22"/>
      <c r="G7" s="21"/>
      <c r="H7" s="21"/>
      <c r="I7" s="21"/>
      <c r="J7" s="22"/>
      <c r="K7" s="22"/>
      <c r="L7" s="22"/>
      <c r="M7" s="22"/>
      <c r="N7" s="22">
        <v>-5.2</v>
      </c>
      <c r="O7" s="22">
        <v>4.2</v>
      </c>
      <c r="P7" s="22"/>
      <c r="S7" s="40" t="s">
        <v>96</v>
      </c>
      <c r="T7" s="41"/>
      <c r="U7" s="41"/>
      <c r="V7" s="41"/>
      <c r="W7" s="41"/>
      <c r="X7" s="32"/>
      <c r="Y7" s="32"/>
      <c r="Z7" s="27"/>
      <c r="AA7" s="27"/>
    </row>
    <row r="8" spans="1:27" ht="11.15" customHeight="1">
      <c r="A8" s="20" t="s">
        <v>104</v>
      </c>
      <c r="B8" s="21"/>
      <c r="C8" s="21"/>
      <c r="D8" s="21"/>
      <c r="E8" s="22"/>
      <c r="F8" s="22"/>
      <c r="G8" s="21"/>
      <c r="H8" s="21"/>
      <c r="I8" s="21"/>
      <c r="J8" s="22"/>
      <c r="K8" s="22"/>
      <c r="L8" s="22"/>
      <c r="M8" s="22"/>
      <c r="N8" s="22">
        <v>-6</v>
      </c>
      <c r="O8" s="22">
        <v>5.2</v>
      </c>
      <c r="P8" s="22"/>
      <c r="S8" s="43" t="s">
        <v>94</v>
      </c>
      <c r="T8" s="56"/>
      <c r="U8" s="56"/>
      <c r="V8" s="57"/>
      <c r="W8" s="58"/>
    </row>
    <row r="9" spans="1:27" ht="14.15" customHeight="1">
      <c r="A9" s="20" t="s">
        <v>103</v>
      </c>
      <c r="B9" s="21"/>
      <c r="C9" s="21"/>
      <c r="D9" s="21"/>
      <c r="E9" s="22"/>
      <c r="F9" s="22"/>
      <c r="G9" s="21"/>
      <c r="H9" s="21"/>
      <c r="I9" s="21"/>
      <c r="J9" s="22"/>
      <c r="K9" s="22"/>
      <c r="L9" s="22"/>
      <c r="M9" s="22"/>
      <c r="N9" s="22">
        <v>-7.6</v>
      </c>
      <c r="O9" s="22">
        <v>2.8</v>
      </c>
      <c r="P9" s="22"/>
      <c r="S9" s="44" t="s">
        <v>79</v>
      </c>
      <c r="T9" s="56"/>
      <c r="U9" s="56"/>
      <c r="V9" s="57"/>
      <c r="W9" s="57"/>
      <c r="X9" s="32"/>
      <c r="Y9" s="32"/>
      <c r="Z9" s="27"/>
      <c r="AA9" s="27"/>
    </row>
    <row r="10" spans="1:27" ht="8.15" customHeight="1">
      <c r="S10" s="41"/>
      <c r="T10" s="56"/>
      <c r="U10" s="56"/>
      <c r="V10" s="57"/>
      <c r="W10" s="57"/>
      <c r="X10" s="32"/>
      <c r="Y10" s="32"/>
      <c r="Z10" s="27"/>
      <c r="AA10" s="27"/>
    </row>
    <row r="11" spans="1:27" ht="8.15" customHeight="1">
      <c r="S11" s="41"/>
      <c r="T11" s="41"/>
      <c r="U11" s="41"/>
      <c r="V11" s="41"/>
      <c r="W11" s="41"/>
    </row>
    <row r="12" spans="1:27" ht="8.15" customHeight="1">
      <c r="S12" s="41"/>
      <c r="T12" s="41"/>
      <c r="U12" s="41"/>
      <c r="V12" s="41"/>
      <c r="W12" s="41"/>
      <c r="X12" s="32"/>
      <c r="Y12" s="32"/>
      <c r="Z12" s="27"/>
      <c r="AA12" s="27"/>
    </row>
    <row r="13" spans="1:27" ht="8.15" customHeight="1">
      <c r="S13" s="41"/>
      <c r="T13" s="41"/>
      <c r="U13" s="41"/>
      <c r="V13" s="41"/>
      <c r="W13" s="41"/>
      <c r="X13" s="32"/>
      <c r="Y13" s="32"/>
      <c r="Z13" s="27"/>
      <c r="AA13" s="27"/>
    </row>
    <row r="14" spans="1:27" ht="8.15" customHeight="1">
      <c r="S14" s="41"/>
      <c r="T14" s="41"/>
      <c r="U14" s="41"/>
      <c r="V14" s="41"/>
      <c r="W14" s="41"/>
      <c r="X14" s="32"/>
      <c r="Y14" s="32"/>
      <c r="Z14" s="27"/>
      <c r="AA14" s="27"/>
    </row>
    <row r="15" spans="1:27" ht="8.15" customHeight="1">
      <c r="S15" s="41"/>
      <c r="T15" s="41"/>
      <c r="U15" s="41"/>
      <c r="V15" s="41"/>
      <c r="W15" s="41"/>
      <c r="X15" s="32"/>
      <c r="Y15" s="32"/>
      <c r="Z15" s="27"/>
      <c r="AA15" s="27"/>
    </row>
    <row r="16" spans="1:27" ht="8.15" customHeight="1">
      <c r="S16" s="41"/>
      <c r="T16" s="41"/>
      <c r="U16" s="41"/>
      <c r="V16" s="41"/>
      <c r="W16" s="41"/>
      <c r="X16" s="32"/>
      <c r="Y16" s="32"/>
      <c r="Z16" s="27"/>
      <c r="AA16" s="27"/>
    </row>
    <row r="17" spans="19:27" ht="8.15" customHeight="1">
      <c r="S17" s="41"/>
      <c r="T17" s="41"/>
      <c r="U17" s="41"/>
      <c r="V17" s="41"/>
      <c r="W17" s="41"/>
      <c r="X17" s="32"/>
      <c r="Y17" s="32"/>
      <c r="Z17" s="27"/>
      <c r="AA17" s="27"/>
    </row>
    <row r="18" spans="19:27" ht="8.15" customHeight="1">
      <c r="S18" s="41"/>
      <c r="T18" s="41"/>
      <c r="U18" s="41"/>
      <c r="V18" s="41"/>
      <c r="W18" s="41"/>
      <c r="X18" s="32"/>
      <c r="Y18" s="32"/>
      <c r="Z18" s="27"/>
      <c r="AA18" s="27"/>
    </row>
    <row r="19" spans="19:27" ht="8.15" customHeight="1">
      <c r="S19" s="41"/>
      <c r="T19" s="41"/>
      <c r="U19" s="41"/>
      <c r="V19" s="41"/>
      <c r="W19" s="41"/>
    </row>
    <row r="20" spans="19:27" ht="8.15" customHeight="1">
      <c r="S20" s="41"/>
      <c r="T20" s="41"/>
      <c r="U20" s="41"/>
      <c r="V20" s="41"/>
      <c r="W20" s="41"/>
      <c r="X20" s="32"/>
      <c r="Y20" s="32"/>
      <c r="Z20" s="27"/>
      <c r="AA20" s="27"/>
    </row>
    <row r="21" spans="19:27" ht="8.15" customHeight="1">
      <c r="S21" s="41"/>
      <c r="T21" s="41"/>
      <c r="U21" s="41"/>
      <c r="V21" s="41"/>
      <c r="W21" s="41"/>
    </row>
    <row r="22" spans="19:27" ht="8.15" customHeight="1">
      <c r="S22" s="41"/>
      <c r="T22" s="41"/>
      <c r="U22" s="41"/>
      <c r="V22" s="41"/>
      <c r="W22" s="41"/>
    </row>
    <row r="23" spans="19:27" ht="8.15" customHeight="1">
      <c r="S23" s="41"/>
      <c r="T23" s="41"/>
      <c r="U23" s="41"/>
      <c r="V23" s="41"/>
      <c r="W23" s="41"/>
    </row>
    <row r="24" spans="19:27" ht="8.15" customHeight="1">
      <c r="S24" s="41"/>
      <c r="T24" s="41"/>
      <c r="U24" s="41"/>
      <c r="V24" s="41"/>
      <c r="W24" s="41"/>
    </row>
    <row r="25" spans="19:27" ht="8.15" customHeight="1">
      <c r="S25" s="41"/>
      <c r="T25" s="41"/>
      <c r="U25" s="41"/>
      <c r="V25" s="41"/>
      <c r="W25" s="41"/>
    </row>
    <row r="26" spans="19:27" ht="8.15" customHeight="1">
      <c r="S26" s="41"/>
      <c r="T26" s="41"/>
      <c r="U26" s="41"/>
      <c r="V26" s="41"/>
      <c r="W26" s="41"/>
    </row>
    <row r="27" spans="19:27" ht="32.15" customHeight="1">
      <c r="S27" s="144" t="s">
        <v>105</v>
      </c>
      <c r="T27" s="144"/>
      <c r="U27" s="144"/>
      <c r="V27" s="144"/>
      <c r="W27" s="144"/>
    </row>
    <row r="28" spans="19:27" ht="32.5" customHeight="1">
      <c r="S28" s="144" t="s">
        <v>130</v>
      </c>
      <c r="T28" s="144"/>
      <c r="U28" s="144"/>
      <c r="V28" s="144"/>
      <c r="W28" s="144"/>
    </row>
    <row r="29" spans="19:27" ht="19.5" customHeight="1"/>
    <row r="30" spans="19:27">
      <c r="S30" s="37"/>
    </row>
  </sheetData>
  <mergeCells count="2">
    <mergeCell ref="S27:W27"/>
    <mergeCell ref="S28:W2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1"/>
  <sheetViews>
    <sheetView showGridLines="0" zoomScale="80" zoomScaleNormal="80" workbookViewId="0">
      <selection activeCell="J6" sqref="J6"/>
    </sheetView>
  </sheetViews>
  <sheetFormatPr baseColWidth="10" defaultColWidth="11.453125" defaultRowHeight="14.5"/>
  <cols>
    <col min="1" max="1" width="17.81640625" style="16" customWidth="1"/>
    <col min="2" max="7" width="4.81640625" style="16" customWidth="1"/>
    <col min="8" max="8" width="5.54296875" style="16" customWidth="1"/>
    <col min="9" max="15" width="11.453125" style="16"/>
    <col min="16" max="16" width="23.7265625" style="16" bestFit="1" customWidth="1"/>
    <col min="17" max="18" width="5.7265625" style="16" bestFit="1" customWidth="1"/>
    <col min="19" max="22" width="4.7265625" style="16" bestFit="1" customWidth="1"/>
    <col min="23" max="16384" width="11.453125" style="16"/>
  </cols>
  <sheetData>
    <row r="1" spans="1:22">
      <c r="A1" s="59" t="s">
        <v>106</v>
      </c>
      <c r="B1" s="33"/>
      <c r="C1" s="33"/>
      <c r="D1" s="33"/>
      <c r="E1" s="4"/>
      <c r="F1" s="4"/>
      <c r="G1" s="4"/>
    </row>
    <row r="2" spans="1:22">
      <c r="A2" s="60" t="s">
        <v>107</v>
      </c>
      <c r="B2" s="33"/>
      <c r="C2" s="33"/>
      <c r="D2" s="33"/>
      <c r="E2" s="4"/>
      <c r="F2" s="4"/>
      <c r="G2" s="4"/>
    </row>
    <row r="3" spans="1:22">
      <c r="A3" s="60" t="s">
        <v>79</v>
      </c>
      <c r="B3" s="33"/>
      <c r="C3" s="33"/>
      <c r="D3" s="33"/>
      <c r="E3" s="4"/>
      <c r="F3" s="4"/>
      <c r="G3" s="4"/>
    </row>
    <row r="4" spans="1:22" ht="13" customHeight="1">
      <c r="A4" s="61"/>
      <c r="B4" s="61" t="s">
        <v>108</v>
      </c>
      <c r="C4" s="61" t="s">
        <v>108</v>
      </c>
      <c r="D4" s="61">
        <v>2019</v>
      </c>
      <c r="E4" s="61">
        <v>2020</v>
      </c>
      <c r="F4" s="61">
        <v>2021</v>
      </c>
      <c r="G4" s="61">
        <v>2022</v>
      </c>
    </row>
    <row r="5" spans="1:22" ht="11.5" customHeight="1">
      <c r="A5" s="61"/>
      <c r="B5" s="61" t="s">
        <v>109</v>
      </c>
      <c r="C5" s="62" t="s">
        <v>110</v>
      </c>
      <c r="D5" s="63" t="s">
        <v>111</v>
      </c>
      <c r="E5" s="61" t="s">
        <v>112</v>
      </c>
      <c r="F5" s="61" t="s">
        <v>112</v>
      </c>
      <c r="G5" s="61" t="s">
        <v>112</v>
      </c>
    </row>
    <row r="6" spans="1:22" ht="10" customHeight="1">
      <c r="A6" s="64" t="s">
        <v>113</v>
      </c>
      <c r="B6" s="65">
        <v>4.5136744374999997</v>
      </c>
      <c r="C6" s="65">
        <v>3.8555555555555552</v>
      </c>
      <c r="D6" s="65">
        <v>2.833395383140898</v>
      </c>
      <c r="E6" s="65">
        <v>-4.4816300298732088</v>
      </c>
      <c r="F6" s="65">
        <v>4.4444439810946257</v>
      </c>
      <c r="G6" s="65">
        <v>4.4889646536124275</v>
      </c>
      <c r="H6" s="34"/>
      <c r="I6" s="34"/>
      <c r="O6" s="7"/>
      <c r="P6" s="7"/>
      <c r="Q6" s="7"/>
      <c r="R6" s="7"/>
      <c r="S6" s="7"/>
      <c r="T6" s="7"/>
      <c r="U6" s="7"/>
      <c r="V6" s="7"/>
    </row>
    <row r="7" spans="1:22" ht="10" customHeight="1">
      <c r="A7" s="64" t="s">
        <v>114</v>
      </c>
      <c r="B7" s="65">
        <v>3.2661532633005144</v>
      </c>
      <c r="C7" s="65">
        <v>3.1453244393065116</v>
      </c>
      <c r="D7" s="65">
        <v>2.5010641211896232</v>
      </c>
      <c r="E7" s="65">
        <v>-5.1742181834436956</v>
      </c>
      <c r="F7" s="65">
        <v>4.0600347226113804</v>
      </c>
      <c r="G7" s="65">
        <v>4.3306936863200178</v>
      </c>
      <c r="H7" s="34"/>
      <c r="I7" s="34"/>
      <c r="O7" s="7"/>
      <c r="P7" s="7"/>
      <c r="Q7" s="7"/>
      <c r="R7" s="7"/>
      <c r="S7" s="7"/>
      <c r="T7" s="7"/>
      <c r="U7" s="7"/>
      <c r="V7" s="7"/>
    </row>
    <row r="8" spans="1:22" ht="10" customHeight="1">
      <c r="A8" s="64" t="s">
        <v>115</v>
      </c>
      <c r="B8" s="65">
        <v>3.6740036592217642</v>
      </c>
      <c r="C8" s="65">
        <v>3.9461758615931362</v>
      </c>
      <c r="D8" s="65">
        <v>2.8736801356444301</v>
      </c>
      <c r="E8" s="65">
        <v>-3.6005852034132522</v>
      </c>
      <c r="F8" s="65">
        <v>4.2460287214275647</v>
      </c>
      <c r="G8" s="65">
        <v>4.4697397371351943</v>
      </c>
      <c r="H8" s="34"/>
      <c r="I8" s="34"/>
      <c r="O8" s="7"/>
      <c r="P8" s="7"/>
      <c r="Q8" s="7"/>
      <c r="R8" s="7"/>
      <c r="S8" s="7"/>
      <c r="T8" s="7"/>
      <c r="U8" s="7"/>
      <c r="V8" s="7"/>
    </row>
    <row r="9" spans="1:22" ht="10" customHeight="1">
      <c r="A9" s="64"/>
      <c r="B9" s="66"/>
      <c r="C9" s="66"/>
      <c r="D9" s="65"/>
      <c r="E9" s="65"/>
      <c r="F9" s="65"/>
      <c r="G9" s="65"/>
      <c r="H9" s="34"/>
      <c r="I9" s="34"/>
      <c r="O9" s="7"/>
      <c r="P9" s="7"/>
      <c r="Q9" s="7"/>
      <c r="R9" s="7"/>
      <c r="S9" s="7"/>
      <c r="T9" s="7"/>
      <c r="U9" s="7"/>
      <c r="V9" s="7"/>
    </row>
    <row r="10" spans="1:22" ht="10" customHeight="1">
      <c r="A10" s="64" t="s">
        <v>116</v>
      </c>
      <c r="B10" s="65">
        <v>2.7249999999999996</v>
      </c>
      <c r="C10" s="65">
        <v>2.2861792031232202</v>
      </c>
      <c r="D10" s="65">
        <v>2.3333798328164512</v>
      </c>
      <c r="E10" s="65">
        <v>-6.4</v>
      </c>
      <c r="F10" s="65">
        <v>2.5</v>
      </c>
      <c r="G10" s="65">
        <v>4.8000000000000007</v>
      </c>
      <c r="H10" s="34"/>
      <c r="I10" s="34"/>
      <c r="O10" s="7"/>
      <c r="P10" s="7"/>
      <c r="Q10" s="7"/>
      <c r="R10" s="7"/>
      <c r="S10" s="7"/>
      <c r="T10" s="7"/>
      <c r="U10" s="7"/>
      <c r="V10" s="7"/>
    </row>
    <row r="11" spans="1:22" ht="10" customHeight="1">
      <c r="A11" s="64" t="s">
        <v>26</v>
      </c>
      <c r="B11" s="65">
        <v>2.2124999999999999</v>
      </c>
      <c r="C11" s="65">
        <v>1.4050010619132876</v>
      </c>
      <c r="D11" s="65">
        <v>1.2378379887224344</v>
      </c>
      <c r="E11" s="65">
        <v>-8.6999999999999993</v>
      </c>
      <c r="F11" s="65">
        <v>4.4000000000000004</v>
      </c>
      <c r="G11" s="65">
        <v>4.0999999999999996</v>
      </c>
      <c r="H11" s="34"/>
      <c r="I11" s="34"/>
      <c r="O11" s="7"/>
      <c r="P11" s="7"/>
      <c r="Q11" s="7"/>
      <c r="R11" s="7"/>
      <c r="S11" s="7"/>
      <c r="T11" s="7"/>
      <c r="U11" s="7"/>
      <c r="V11" s="7"/>
    </row>
    <row r="12" spans="1:22" ht="10" customHeight="1">
      <c r="A12" s="64" t="s">
        <v>66</v>
      </c>
      <c r="B12" s="65">
        <v>1.4749999999999999</v>
      </c>
      <c r="C12" s="65">
        <v>1.3510614145552389</v>
      </c>
      <c r="D12" s="65">
        <v>0.68399699406362924</v>
      </c>
      <c r="E12" s="65">
        <v>-4.7</v>
      </c>
      <c r="F12" s="65">
        <v>1.1000000000000001</v>
      </c>
      <c r="G12" s="65">
        <v>1.7</v>
      </c>
      <c r="H12" s="34"/>
      <c r="I12" s="34"/>
      <c r="O12" s="7"/>
      <c r="P12" s="7"/>
      <c r="Q12" s="7"/>
      <c r="R12" s="7"/>
      <c r="S12" s="7"/>
      <c r="T12" s="7"/>
      <c r="U12" s="7"/>
      <c r="V12" s="7"/>
    </row>
    <row r="13" spans="1:22" ht="10" customHeight="1">
      <c r="A13" s="64" t="s">
        <v>64</v>
      </c>
      <c r="B13" s="65">
        <v>10.574999999999999</v>
      </c>
      <c r="C13" s="65">
        <v>7.8555555555555543</v>
      </c>
      <c r="D13" s="65">
        <v>6.1</v>
      </c>
      <c r="E13" s="65">
        <v>0.6</v>
      </c>
      <c r="F13" s="65">
        <v>7.2999999999999989</v>
      </c>
      <c r="G13" s="65">
        <v>6.3</v>
      </c>
      <c r="H13" s="34"/>
      <c r="I13" s="34"/>
      <c r="O13" s="7"/>
      <c r="P13" s="7"/>
      <c r="Q13" s="7"/>
      <c r="R13" s="7"/>
      <c r="S13" s="7"/>
      <c r="T13" s="7"/>
      <c r="U13" s="7"/>
      <c r="V13" s="7"/>
    </row>
    <row r="14" spans="1:22" ht="10" customHeight="1">
      <c r="A14" s="64" t="s">
        <v>117</v>
      </c>
      <c r="B14" s="65">
        <v>7.1125000000000007</v>
      </c>
      <c r="C14" s="65">
        <v>7.3661111111111097</v>
      </c>
      <c r="D14" s="65">
        <v>4.2</v>
      </c>
      <c r="E14" s="65">
        <v>-2.4</v>
      </c>
      <c r="F14" s="65">
        <v>5.5</v>
      </c>
      <c r="G14" s="65">
        <v>5.8000000000000007</v>
      </c>
      <c r="H14" s="34"/>
      <c r="I14" s="34"/>
      <c r="O14" s="7"/>
      <c r="P14" s="7"/>
      <c r="Q14" s="7"/>
      <c r="R14" s="7"/>
      <c r="S14" s="7"/>
      <c r="T14" s="7"/>
      <c r="U14" s="7"/>
      <c r="V14" s="7"/>
    </row>
    <row r="15" spans="1:22" ht="10" customHeight="1">
      <c r="A15" s="64" t="s">
        <v>118</v>
      </c>
      <c r="B15" s="65">
        <v>5.3185148601509322</v>
      </c>
      <c r="C15" s="65">
        <v>4.61533225637044</v>
      </c>
      <c r="D15" s="65">
        <v>3.4116148994406807</v>
      </c>
      <c r="E15" s="65">
        <v>-2.0031655361180536</v>
      </c>
      <c r="F15" s="65">
        <v>3.9982030227299794</v>
      </c>
      <c r="G15" s="65">
        <v>3.4855408782577681</v>
      </c>
      <c r="H15" s="34"/>
      <c r="I15" s="34"/>
      <c r="O15" s="7"/>
      <c r="P15" s="7"/>
      <c r="Q15" s="7"/>
      <c r="R15" s="7"/>
      <c r="S15" s="7"/>
      <c r="T15" s="7"/>
      <c r="U15" s="7"/>
      <c r="V15" s="7"/>
    </row>
    <row r="16" spans="1:22" ht="10" customHeight="1">
      <c r="A16" s="64" t="s">
        <v>119</v>
      </c>
      <c r="B16" s="65">
        <v>3.4289918946962854</v>
      </c>
      <c r="C16" s="65">
        <v>2.0120601990877045</v>
      </c>
      <c r="D16" s="65">
        <v>-0.65311912225705326</v>
      </c>
      <c r="E16" s="65">
        <v>-8.264263322884009</v>
      </c>
      <c r="F16" s="65">
        <v>1.471347962382445</v>
      </c>
      <c r="G16" s="65">
        <v>2.919043887147335</v>
      </c>
      <c r="H16" s="34"/>
      <c r="I16" s="34"/>
      <c r="O16" s="7"/>
      <c r="P16" s="7"/>
      <c r="Q16" s="7"/>
      <c r="R16" s="7"/>
      <c r="S16" s="7"/>
      <c r="T16" s="7"/>
      <c r="U16" s="7"/>
      <c r="V16" s="7"/>
    </row>
    <row r="17" spans="1:22" ht="10" customHeight="1">
      <c r="A17" s="64" t="s">
        <v>120</v>
      </c>
      <c r="B17" s="65">
        <v>3.0786647656861552</v>
      </c>
      <c r="C17" s="65">
        <v>2.4487023853409875</v>
      </c>
      <c r="D17" s="65">
        <v>1.7142273098937038</v>
      </c>
      <c r="E17" s="65">
        <v>-6.3</v>
      </c>
      <c r="F17" s="65">
        <v>3.8596892886345047</v>
      </c>
      <c r="G17" s="65">
        <v>4.2414963205233036</v>
      </c>
      <c r="H17" s="34"/>
      <c r="I17" s="34"/>
      <c r="O17" s="7"/>
      <c r="P17" s="7"/>
      <c r="Q17" s="7"/>
      <c r="R17" s="7"/>
      <c r="S17" s="7"/>
      <c r="T17" s="7"/>
      <c r="U17" s="7"/>
      <c r="V17" s="7"/>
    </row>
    <row r="18" spans="1:22" ht="10" customHeight="1">
      <c r="A18" s="67"/>
      <c r="B18" s="67"/>
      <c r="C18" s="67"/>
      <c r="D18" s="67"/>
      <c r="E18" s="67"/>
      <c r="F18" s="67"/>
      <c r="G18" s="67"/>
      <c r="H18" s="34"/>
      <c r="I18" s="34"/>
    </row>
    <row r="19" spans="1:22" ht="11.15" customHeight="1">
      <c r="A19" s="158" t="s">
        <v>121</v>
      </c>
      <c r="B19" s="158"/>
      <c r="C19" s="158"/>
      <c r="D19" s="158"/>
      <c r="E19" s="158"/>
      <c r="F19" s="158"/>
      <c r="G19" s="158"/>
      <c r="H19" s="34"/>
      <c r="I19" s="34"/>
    </row>
    <row r="20" spans="1:22" ht="11.15" customHeight="1">
      <c r="A20" s="158" t="s">
        <v>122</v>
      </c>
      <c r="B20" s="158"/>
      <c r="C20" s="158"/>
      <c r="D20" s="158"/>
      <c r="E20" s="158"/>
      <c r="F20" s="158"/>
      <c r="G20" s="158"/>
      <c r="H20" s="34"/>
      <c r="I20" s="34"/>
    </row>
    <row r="21" spans="1:22" ht="22.5" customHeight="1">
      <c r="A21" s="158" t="s">
        <v>123</v>
      </c>
      <c r="B21" s="158"/>
      <c r="C21" s="158"/>
      <c r="D21" s="158"/>
      <c r="E21" s="158"/>
      <c r="F21" s="158"/>
      <c r="G21" s="158"/>
    </row>
    <row r="22" spans="1:22">
      <c r="A22" s="35"/>
      <c r="B22" s="35"/>
      <c r="C22" s="35"/>
      <c r="D22" s="35"/>
      <c r="E22" s="35"/>
      <c r="F22" s="35"/>
      <c r="G22" s="36"/>
    </row>
    <row r="23" spans="1:22">
      <c r="A23" s="35"/>
      <c r="B23" s="35"/>
      <c r="C23" s="35"/>
      <c r="D23" s="35"/>
      <c r="E23" s="35"/>
      <c r="F23" s="35"/>
      <c r="G23" s="36"/>
    </row>
    <row r="24" spans="1:22">
      <c r="A24" s="35"/>
      <c r="B24" s="35"/>
      <c r="C24" s="35"/>
      <c r="D24" s="35"/>
      <c r="E24" s="35"/>
      <c r="F24" s="35"/>
      <c r="G24" s="36"/>
    </row>
    <row r="25" spans="1:22">
      <c r="A25" s="35"/>
      <c r="B25" s="35"/>
      <c r="C25" s="35"/>
      <c r="D25" s="35"/>
      <c r="E25" s="35"/>
      <c r="F25" s="35"/>
      <c r="G25" s="36"/>
    </row>
    <row r="26" spans="1:22">
      <c r="A26" s="35"/>
      <c r="B26" s="35"/>
      <c r="C26" s="35"/>
      <c r="D26" s="35"/>
      <c r="E26" s="35"/>
      <c r="F26" s="35"/>
      <c r="G26" s="36"/>
    </row>
    <row r="30" spans="1:22">
      <c r="N30" s="7"/>
      <c r="O30" s="7"/>
    </row>
    <row r="31" spans="1:22">
      <c r="N31" s="74"/>
      <c r="O31" s="7"/>
    </row>
  </sheetData>
  <mergeCells count="3">
    <mergeCell ref="A19:G19"/>
    <mergeCell ref="A20:G20"/>
    <mergeCell ref="A21:G21"/>
  </mergeCells>
  <pageMargins left="0.7" right="0.7" top="0.75" bottom="0.75" header="0.3" footer="0.3"/>
  <pageSetup orientation="portrait" r:id="rId1"/>
  <ignoredErrors>
    <ignoredError sqref="C5" twoDigitTextYear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6"/>
  <sheetViews>
    <sheetView showGridLines="0" zoomScale="80" zoomScaleNormal="80" workbookViewId="0">
      <selection activeCell="N6" sqref="N6"/>
    </sheetView>
  </sheetViews>
  <sheetFormatPr baseColWidth="10" defaultColWidth="11.453125" defaultRowHeight="14.5"/>
  <cols>
    <col min="1" max="1" width="8.90625" style="29" customWidth="1"/>
    <col min="2" max="6" width="10.26953125" style="29" customWidth="1"/>
    <col min="7" max="7" width="11.453125" style="2"/>
    <col min="8" max="12" width="7.26953125" style="2" customWidth="1"/>
    <col min="13" max="16384" width="11.453125" style="2"/>
  </cols>
  <sheetData>
    <row r="1" spans="1:13" ht="15.5">
      <c r="B1" s="159"/>
      <c r="C1" s="159"/>
      <c r="D1" s="159"/>
      <c r="E1" s="159"/>
      <c r="F1" s="159"/>
      <c r="G1" s="9"/>
      <c r="H1" s="9"/>
      <c r="I1" s="9"/>
      <c r="J1" s="9"/>
      <c r="K1" s="9"/>
      <c r="L1" s="9"/>
      <c r="M1" s="9"/>
    </row>
    <row r="2" spans="1:13" ht="11.15" customHeight="1">
      <c r="B2" s="159"/>
      <c r="C2" s="159"/>
      <c r="D2" s="159"/>
      <c r="E2" s="159"/>
      <c r="F2" s="159"/>
      <c r="H2" s="40" t="s">
        <v>35</v>
      </c>
      <c r="I2" s="41"/>
      <c r="J2" s="41"/>
      <c r="K2" s="41"/>
      <c r="L2" s="41"/>
      <c r="M2" s="41"/>
    </row>
    <row r="3" spans="1:13" ht="12" customHeight="1">
      <c r="A3" s="137"/>
      <c r="B3" s="137" t="s">
        <v>0</v>
      </c>
      <c r="C3" s="137" t="s">
        <v>1</v>
      </c>
      <c r="D3" s="137" t="s">
        <v>2</v>
      </c>
      <c r="E3" s="137" t="s">
        <v>5</v>
      </c>
      <c r="F3" s="137" t="s">
        <v>13</v>
      </c>
      <c r="G3" s="140"/>
      <c r="H3" s="43" t="s">
        <v>16</v>
      </c>
      <c r="I3" s="72"/>
      <c r="J3" s="72"/>
      <c r="K3" s="72"/>
      <c r="L3" s="72"/>
      <c r="M3" s="72"/>
    </row>
    <row r="4" spans="1:13" ht="15" customHeight="1">
      <c r="A4" s="83">
        <v>42766</v>
      </c>
      <c r="B4" s="142">
        <v>-1.6066666666666667</v>
      </c>
      <c r="C4" s="142">
        <v>3.81</v>
      </c>
      <c r="D4" s="142">
        <v>2.7566666666666664</v>
      </c>
      <c r="E4" s="142">
        <v>3.9866666666666668</v>
      </c>
      <c r="F4" s="142">
        <v>0.33333333333333331</v>
      </c>
      <c r="H4" s="44" t="s">
        <v>79</v>
      </c>
      <c r="I4" s="41"/>
      <c r="J4" s="41"/>
      <c r="K4" s="41"/>
      <c r="L4" s="41"/>
      <c r="M4" s="41"/>
    </row>
    <row r="5" spans="1:13" ht="8.15" customHeight="1">
      <c r="A5" s="83">
        <v>42794</v>
      </c>
      <c r="B5" s="142">
        <v>-0.96333333333333337</v>
      </c>
      <c r="C5" s="142">
        <v>2.4933333333333332</v>
      </c>
      <c r="D5" s="142">
        <v>1.4100000000000001</v>
      </c>
      <c r="E5" s="142">
        <v>3.09</v>
      </c>
      <c r="F5" s="142">
        <v>0</v>
      </c>
      <c r="H5" s="41"/>
      <c r="I5" s="41"/>
      <c r="J5" s="41"/>
      <c r="K5" s="41"/>
      <c r="L5" s="41"/>
      <c r="M5" s="41"/>
    </row>
    <row r="6" spans="1:13" ht="8.15" customHeight="1">
      <c r="A6" s="83">
        <v>42825</v>
      </c>
      <c r="B6" s="142">
        <v>0.20666666666666667</v>
      </c>
      <c r="C6" s="142">
        <v>3.3833333333333333</v>
      </c>
      <c r="D6" s="142">
        <v>1.1400000000000001</v>
      </c>
      <c r="E6" s="142">
        <v>2.3299999999999996</v>
      </c>
      <c r="F6" s="142">
        <v>0.23333333333333331</v>
      </c>
      <c r="H6" s="41"/>
      <c r="I6" s="41"/>
      <c r="J6" s="41"/>
      <c r="K6" s="41"/>
      <c r="L6" s="41"/>
      <c r="M6" s="41"/>
    </row>
    <row r="7" spans="1:13" ht="8.15" customHeight="1">
      <c r="A7" s="83">
        <v>42855</v>
      </c>
      <c r="B7" s="142">
        <v>-0.40666666666666657</v>
      </c>
      <c r="C7" s="142">
        <v>1.7700000000000002</v>
      </c>
      <c r="D7" s="142">
        <v>0.4333333333333334</v>
      </c>
      <c r="E7" s="142">
        <v>0.7400000000000001</v>
      </c>
      <c r="F7" s="142">
        <v>-0.20000000000000004</v>
      </c>
      <c r="H7" s="41"/>
      <c r="I7" s="41"/>
      <c r="J7" s="41"/>
      <c r="K7" s="41"/>
      <c r="L7" s="41"/>
      <c r="M7" s="41"/>
    </row>
    <row r="8" spans="1:13" ht="8.15" customHeight="1">
      <c r="A8" s="83">
        <v>42886</v>
      </c>
      <c r="B8" s="142">
        <v>0.51666666666666672</v>
      </c>
      <c r="C8" s="142">
        <v>2.5400000000000005</v>
      </c>
      <c r="D8" s="142">
        <v>1.1033333333333333</v>
      </c>
      <c r="E8" s="142">
        <v>1.67</v>
      </c>
      <c r="F8" s="142">
        <v>1.2333333333333334</v>
      </c>
      <c r="H8" s="41"/>
      <c r="I8" s="41"/>
      <c r="J8" s="41"/>
      <c r="K8" s="41"/>
      <c r="L8" s="41"/>
      <c r="M8" s="41"/>
    </row>
    <row r="9" spans="1:13" ht="8.15" customHeight="1">
      <c r="A9" s="83">
        <v>42916</v>
      </c>
      <c r="B9" s="142">
        <v>5.0000000000000079E-2</v>
      </c>
      <c r="C9" s="142">
        <v>1.5200000000000002</v>
      </c>
      <c r="D9" s="142">
        <v>1.25</v>
      </c>
      <c r="E9" s="142">
        <v>2.6066666666666669</v>
      </c>
      <c r="F9" s="142">
        <v>2.1</v>
      </c>
      <c r="G9" s="5"/>
      <c r="H9" s="73"/>
      <c r="I9" s="73"/>
      <c r="J9" s="73"/>
      <c r="K9" s="73"/>
      <c r="L9" s="73"/>
      <c r="M9" s="73"/>
    </row>
    <row r="10" spans="1:13" ht="8.15" customHeight="1">
      <c r="A10" s="83">
        <v>42947</v>
      </c>
      <c r="B10" s="142">
        <v>1.0466666666666666</v>
      </c>
      <c r="C10" s="142">
        <v>2.3033333333333332</v>
      </c>
      <c r="D10" s="142">
        <v>2.7100000000000004</v>
      </c>
      <c r="E10" s="142">
        <v>3.25</v>
      </c>
      <c r="F10" s="142">
        <v>3.5333333333333332</v>
      </c>
      <c r="G10" s="5"/>
      <c r="H10" s="73"/>
      <c r="I10" s="73"/>
      <c r="J10" s="73"/>
      <c r="K10" s="73"/>
      <c r="L10" s="73"/>
      <c r="M10" s="73"/>
    </row>
    <row r="11" spans="1:13" ht="8.15" customHeight="1">
      <c r="A11" s="83">
        <v>42978</v>
      </c>
      <c r="B11" s="142">
        <v>0.91999999999999993</v>
      </c>
      <c r="C11" s="142">
        <v>2.1733333333333333</v>
      </c>
      <c r="D11" s="142">
        <v>2.6566666666666667</v>
      </c>
      <c r="E11" s="142">
        <v>3.0100000000000002</v>
      </c>
      <c r="F11" s="142">
        <v>3.9</v>
      </c>
      <c r="G11" s="5"/>
      <c r="H11" s="73"/>
      <c r="I11" s="73"/>
      <c r="J11" s="73"/>
      <c r="K11" s="73"/>
      <c r="L11" s="73"/>
      <c r="M11" s="73"/>
    </row>
    <row r="12" spans="1:13" ht="8.15" customHeight="1">
      <c r="A12" s="83">
        <v>43008</v>
      </c>
      <c r="B12" s="142">
        <v>1.24</v>
      </c>
      <c r="C12" s="142">
        <v>1.3966666666666667</v>
      </c>
      <c r="D12" s="142">
        <v>1.7366666666666666</v>
      </c>
      <c r="E12" s="142">
        <v>2.8233333333333328</v>
      </c>
      <c r="F12" s="142">
        <v>3.8000000000000003</v>
      </c>
      <c r="G12" s="5"/>
      <c r="H12" s="73"/>
      <c r="I12" s="73"/>
      <c r="J12" s="73"/>
      <c r="K12" s="73"/>
      <c r="L12" s="73"/>
      <c r="M12" s="73"/>
    </row>
    <row r="13" spans="1:13" ht="8.15" customHeight="1">
      <c r="A13" s="83">
        <v>43039</v>
      </c>
      <c r="B13" s="142">
        <v>1.6333333333333335</v>
      </c>
      <c r="C13" s="142">
        <v>1.6433333333333333</v>
      </c>
      <c r="D13" s="142">
        <v>0.78666666666666674</v>
      </c>
      <c r="E13" s="142">
        <v>3.3166666666666664</v>
      </c>
      <c r="F13" s="142">
        <v>4.2</v>
      </c>
      <c r="G13" s="5"/>
      <c r="H13" s="73"/>
      <c r="I13" s="73"/>
      <c r="J13" s="73"/>
      <c r="K13" s="73"/>
      <c r="L13" s="73"/>
      <c r="M13" s="73"/>
    </row>
    <row r="14" spans="1:13" ht="8.15" customHeight="1">
      <c r="A14" s="83">
        <v>43069</v>
      </c>
      <c r="B14" s="142">
        <v>1.87</v>
      </c>
      <c r="C14" s="142">
        <v>1.37</v>
      </c>
      <c r="D14" s="142">
        <v>0.76000000000000012</v>
      </c>
      <c r="E14" s="142">
        <v>3.0433333333333334</v>
      </c>
      <c r="F14" s="142">
        <v>4.6000000000000005</v>
      </c>
      <c r="G14" s="5"/>
      <c r="H14" s="73"/>
      <c r="I14" s="73"/>
      <c r="J14" s="73"/>
      <c r="K14" s="73"/>
      <c r="L14" s="73"/>
      <c r="M14" s="73"/>
    </row>
    <row r="15" spans="1:13" ht="8.15" customHeight="1">
      <c r="A15" s="83">
        <v>43100</v>
      </c>
      <c r="B15" s="142">
        <v>2.2633333333333332</v>
      </c>
      <c r="C15" s="142">
        <v>1.7133333333333332</v>
      </c>
      <c r="D15" s="142">
        <v>1.3966666666666667</v>
      </c>
      <c r="E15" s="142">
        <v>2.3833333333333333</v>
      </c>
      <c r="F15" s="142">
        <v>4.4666666666666668</v>
      </c>
      <c r="G15" s="5"/>
      <c r="H15" s="73"/>
      <c r="I15" s="73"/>
      <c r="J15" s="73"/>
      <c r="K15" s="73"/>
      <c r="L15" s="73"/>
      <c r="M15" s="73"/>
    </row>
    <row r="16" spans="1:13" ht="8.15" customHeight="1">
      <c r="A16" s="83">
        <v>43131</v>
      </c>
      <c r="B16" s="142">
        <v>2.35</v>
      </c>
      <c r="C16" s="142">
        <v>1.84</v>
      </c>
      <c r="D16" s="142">
        <v>1.7700000000000002</v>
      </c>
      <c r="E16" s="142">
        <v>2.12</v>
      </c>
      <c r="F16" s="142">
        <v>4.2333333333333334</v>
      </c>
      <c r="G16" s="5"/>
      <c r="H16" s="73"/>
      <c r="I16" s="73"/>
      <c r="J16" s="73"/>
      <c r="K16" s="73"/>
      <c r="L16" s="73"/>
      <c r="M16" s="73"/>
    </row>
    <row r="17" spans="1:13" ht="8.15" customHeight="1">
      <c r="A17" s="83">
        <v>43159</v>
      </c>
      <c r="B17" s="142">
        <v>1.7266666666666666</v>
      </c>
      <c r="C17" s="142">
        <v>2.0433333333333334</v>
      </c>
      <c r="D17" s="142">
        <v>1.8699999999999999</v>
      </c>
      <c r="E17" s="142">
        <v>2.3466666666666671</v>
      </c>
      <c r="F17" s="142">
        <v>4.3999999999999995</v>
      </c>
      <c r="G17" s="5"/>
      <c r="H17" s="73"/>
      <c r="I17" s="73"/>
      <c r="J17" s="73"/>
      <c r="K17" s="73"/>
      <c r="L17" s="73"/>
      <c r="M17" s="73"/>
    </row>
    <row r="18" spans="1:13" ht="8.15" customHeight="1">
      <c r="A18" s="83">
        <v>43190</v>
      </c>
      <c r="B18" s="142">
        <v>0.97000000000000008</v>
      </c>
      <c r="C18" s="142">
        <v>1.4233333333333331</v>
      </c>
      <c r="D18" s="142">
        <v>1.7866666666666664</v>
      </c>
      <c r="E18" s="142">
        <v>3.17</v>
      </c>
      <c r="F18" s="142">
        <v>4.2</v>
      </c>
      <c r="G18" s="5"/>
      <c r="H18" s="73"/>
      <c r="I18" s="73"/>
      <c r="J18" s="73"/>
      <c r="K18" s="73"/>
      <c r="L18" s="73"/>
      <c r="M18" s="73"/>
    </row>
    <row r="19" spans="1:13" ht="8.15" customHeight="1">
      <c r="A19" s="83">
        <v>43220</v>
      </c>
      <c r="B19" s="142">
        <v>1.3699999999999999</v>
      </c>
      <c r="C19" s="142">
        <v>2.3233333333333337</v>
      </c>
      <c r="D19" s="142">
        <v>2.5299999999999998</v>
      </c>
      <c r="E19" s="142">
        <v>4.8633333333333333</v>
      </c>
      <c r="F19" s="142">
        <v>2.6333333333333333</v>
      </c>
      <c r="G19" s="5"/>
      <c r="H19" s="73"/>
      <c r="I19" s="73"/>
      <c r="J19" s="73"/>
      <c r="K19" s="73"/>
      <c r="L19" s="73"/>
      <c r="M19" s="73"/>
    </row>
    <row r="20" spans="1:13" ht="8.15" customHeight="1">
      <c r="A20" s="83">
        <v>43251</v>
      </c>
      <c r="B20" s="142">
        <v>0.34333333333333327</v>
      </c>
      <c r="C20" s="142">
        <v>2.56</v>
      </c>
      <c r="D20" s="142">
        <v>2.8033333333333332</v>
      </c>
      <c r="E20" s="142">
        <v>6.1766666666666667</v>
      </c>
      <c r="F20" s="142">
        <v>-0.70000000000000007</v>
      </c>
      <c r="G20" s="5"/>
      <c r="H20" s="73"/>
      <c r="I20" s="73"/>
      <c r="J20" s="73"/>
      <c r="K20" s="73"/>
      <c r="L20" s="73"/>
      <c r="M20" s="73"/>
    </row>
    <row r="21" spans="1:13" ht="8.15" customHeight="1">
      <c r="A21" s="83">
        <v>43281</v>
      </c>
      <c r="B21" s="142">
        <v>0.95666666666666655</v>
      </c>
      <c r="C21" s="142">
        <v>3.25</v>
      </c>
      <c r="D21" s="142">
        <v>2.7533333333333334</v>
      </c>
      <c r="E21" s="142">
        <v>5.5666666666666664</v>
      </c>
      <c r="F21" s="142">
        <v>-3.7000000000000006</v>
      </c>
      <c r="G21" s="5"/>
      <c r="H21" s="73"/>
      <c r="I21" s="73"/>
      <c r="J21" s="73"/>
      <c r="K21" s="73"/>
      <c r="L21" s="73"/>
      <c r="M21" s="73"/>
    </row>
    <row r="22" spans="1:13" ht="11.5" customHeight="1">
      <c r="A22" s="83">
        <v>43312</v>
      </c>
      <c r="B22" s="142">
        <v>0.28333333333333338</v>
      </c>
      <c r="C22" s="142">
        <v>2.7366666666666664</v>
      </c>
      <c r="D22" s="142">
        <v>2.25</v>
      </c>
      <c r="E22" s="142">
        <v>3.78</v>
      </c>
      <c r="F22" s="142">
        <v>-4.7</v>
      </c>
      <c r="G22" s="5"/>
      <c r="H22" s="69" t="s">
        <v>17</v>
      </c>
      <c r="I22" s="73"/>
      <c r="J22" s="73"/>
      <c r="K22" s="73"/>
      <c r="L22" s="73"/>
      <c r="M22" s="73"/>
    </row>
    <row r="23" spans="1:13" ht="9" customHeight="1">
      <c r="A23" s="83">
        <v>43343</v>
      </c>
      <c r="B23" s="142">
        <v>1.9866666666666666</v>
      </c>
      <c r="C23" s="142">
        <v>2.4733333333333332</v>
      </c>
      <c r="D23" s="142">
        <v>2.4466666666666668</v>
      </c>
      <c r="E23" s="142">
        <v>2.3199999999999998</v>
      </c>
      <c r="F23" s="142">
        <v>-3.7333333333333338</v>
      </c>
      <c r="G23" s="5"/>
      <c r="H23" s="69" t="s">
        <v>14</v>
      </c>
      <c r="I23" s="73"/>
      <c r="J23" s="73"/>
      <c r="K23" s="73"/>
      <c r="L23" s="73"/>
      <c r="M23" s="73"/>
    </row>
    <row r="24" spans="1:13">
      <c r="A24" s="83">
        <v>43373</v>
      </c>
      <c r="B24" s="142">
        <v>1.7033333333333331</v>
      </c>
      <c r="C24" s="142">
        <v>2.7166666666666668</v>
      </c>
      <c r="D24" s="142">
        <v>2.7033333333333331</v>
      </c>
      <c r="E24" s="142">
        <v>2.4466666666666668</v>
      </c>
      <c r="F24" s="142">
        <v>-3.6666666666666665</v>
      </c>
      <c r="G24" s="5"/>
      <c r="H24" s="73"/>
      <c r="I24" s="73"/>
      <c r="J24" s="73"/>
      <c r="K24" s="73"/>
      <c r="L24" s="73"/>
      <c r="M24" s="73"/>
    </row>
    <row r="25" spans="1:13">
      <c r="A25" s="83">
        <v>43404</v>
      </c>
      <c r="B25" s="142">
        <v>1.9966666666666668</v>
      </c>
      <c r="C25" s="142">
        <v>2.41</v>
      </c>
      <c r="D25" s="142">
        <v>2.8800000000000003</v>
      </c>
      <c r="E25" s="142">
        <v>2.94</v>
      </c>
      <c r="F25" s="142">
        <v>-4.0333333333333332</v>
      </c>
      <c r="G25" s="5"/>
      <c r="H25" s="5"/>
      <c r="I25" s="5"/>
      <c r="J25" s="5"/>
      <c r="K25" s="5"/>
      <c r="L25" s="5"/>
      <c r="M25" s="5"/>
    </row>
    <row r="26" spans="1:13">
      <c r="A26" s="83">
        <v>43434</v>
      </c>
      <c r="B26" s="142">
        <v>1.83</v>
      </c>
      <c r="C26" s="142">
        <v>2.0699999999999998</v>
      </c>
      <c r="D26" s="142">
        <v>2.9066666666666667</v>
      </c>
      <c r="E26" s="142">
        <v>3.9066666666666667</v>
      </c>
      <c r="F26" s="142">
        <v>-5.8666666666666671</v>
      </c>
      <c r="G26" s="5"/>
      <c r="H26" s="5"/>
      <c r="I26" s="5"/>
      <c r="J26" s="5"/>
      <c r="K26" s="5"/>
      <c r="L26" s="5"/>
      <c r="M26" s="5"/>
    </row>
    <row r="27" spans="1:13">
      <c r="A27" s="83">
        <v>43465</v>
      </c>
      <c r="B27" s="142">
        <v>1.7033333333333331</v>
      </c>
      <c r="C27" s="142">
        <v>1.0933333333333335</v>
      </c>
      <c r="D27" s="142">
        <v>2.6433333333333335</v>
      </c>
      <c r="E27" s="142">
        <v>4.6800000000000006</v>
      </c>
      <c r="F27" s="142">
        <v>-6.1000000000000005</v>
      </c>
      <c r="G27" s="5"/>
      <c r="H27" s="5"/>
      <c r="I27" s="5"/>
      <c r="J27" s="5"/>
      <c r="K27" s="5"/>
      <c r="L27" s="5"/>
      <c r="M27" s="5"/>
    </row>
    <row r="28" spans="1:13">
      <c r="A28" s="83">
        <v>43496</v>
      </c>
      <c r="B28" s="142">
        <v>1.1399999999999999</v>
      </c>
      <c r="C28" s="142">
        <v>0.55666666666666675</v>
      </c>
      <c r="D28" s="142">
        <v>2.5966666666666662</v>
      </c>
      <c r="E28" s="142">
        <v>3.89</v>
      </c>
      <c r="F28" s="142">
        <v>-6.666666666666667</v>
      </c>
      <c r="G28" s="5"/>
      <c r="H28" s="5"/>
      <c r="I28" s="5"/>
      <c r="J28" s="5"/>
      <c r="K28" s="5"/>
      <c r="L28" s="5"/>
      <c r="M28" s="5"/>
    </row>
    <row r="29" spans="1:13">
      <c r="A29" s="83">
        <v>43524</v>
      </c>
      <c r="B29" s="142">
        <v>1.3866666666666667</v>
      </c>
      <c r="C29" s="142">
        <v>0.44666666666666671</v>
      </c>
      <c r="D29" s="142">
        <v>2.5233333333333334</v>
      </c>
      <c r="E29" s="142">
        <v>2.8900000000000006</v>
      </c>
      <c r="F29" s="142">
        <v>-5.8</v>
      </c>
      <c r="G29" s="5"/>
      <c r="H29" s="5"/>
      <c r="I29" s="5"/>
      <c r="J29" s="5"/>
      <c r="K29" s="5"/>
      <c r="L29" s="5"/>
      <c r="M29" s="5"/>
    </row>
    <row r="30" spans="1:13">
      <c r="A30" s="83">
        <v>43555</v>
      </c>
      <c r="B30" s="142">
        <v>0.48</v>
      </c>
      <c r="C30" s="142">
        <v>1.0033333333333332</v>
      </c>
      <c r="D30" s="142">
        <v>2.8066666666666662</v>
      </c>
      <c r="E30" s="142">
        <v>2.4300000000000002</v>
      </c>
      <c r="F30" s="142">
        <v>-5.8</v>
      </c>
      <c r="G30" s="5"/>
      <c r="H30" s="5"/>
      <c r="I30" s="5"/>
      <c r="J30" s="5"/>
      <c r="K30" s="5"/>
      <c r="L30" s="5"/>
      <c r="M30" s="5"/>
    </row>
    <row r="31" spans="1:13">
      <c r="A31" s="83">
        <v>43585</v>
      </c>
      <c r="B31" s="142">
        <v>-3.3333333333333361E-3</v>
      </c>
      <c r="C31" s="142">
        <v>0.10333333333333328</v>
      </c>
      <c r="D31" s="142">
        <v>2.5666666666666664</v>
      </c>
      <c r="E31" s="142">
        <v>1.8900000000000003</v>
      </c>
      <c r="F31" s="142">
        <v>-4.4666666666666659</v>
      </c>
      <c r="G31" s="5"/>
      <c r="H31" s="5"/>
      <c r="I31" s="5"/>
      <c r="J31" s="5"/>
      <c r="K31" s="5"/>
      <c r="L31" s="5"/>
      <c r="M31" s="5"/>
    </row>
    <row r="32" spans="1:13">
      <c r="A32" s="83">
        <v>43616</v>
      </c>
      <c r="B32" s="142">
        <v>0.83333333333333337</v>
      </c>
      <c r="C32" s="142">
        <v>-0.39000000000000007</v>
      </c>
      <c r="D32" s="142">
        <v>2.9266666666666663</v>
      </c>
      <c r="E32" s="142">
        <v>1.4033333333333333</v>
      </c>
      <c r="F32" s="142">
        <v>-2.2333333333333329</v>
      </c>
      <c r="G32" s="5"/>
      <c r="H32" s="5"/>
      <c r="I32" s="5"/>
      <c r="J32" s="5"/>
      <c r="K32" s="5"/>
      <c r="L32" s="5"/>
      <c r="M32" s="5"/>
    </row>
    <row r="33" spans="1:13">
      <c r="A33" s="83">
        <v>43646</v>
      </c>
      <c r="B33" s="142">
        <v>1.1100000000000001</v>
      </c>
      <c r="C33" s="142">
        <v>-1.2</v>
      </c>
      <c r="D33" s="142">
        <v>3.0666666666666669</v>
      </c>
      <c r="E33" s="142">
        <v>1.21</v>
      </c>
      <c r="F33" s="142">
        <v>-3.3333333333333326E-2</v>
      </c>
      <c r="G33" s="5"/>
      <c r="H33" s="5"/>
      <c r="I33" s="5"/>
      <c r="J33" s="5"/>
      <c r="K33" s="5"/>
      <c r="L33" s="5"/>
      <c r="M33" s="5"/>
    </row>
    <row r="34" spans="1:13">
      <c r="A34" s="83">
        <v>43677</v>
      </c>
      <c r="B34" s="142">
        <v>1.5899999999999999</v>
      </c>
      <c r="C34" s="142">
        <v>-0.54</v>
      </c>
      <c r="D34" s="142">
        <v>3.6066666666666669</v>
      </c>
      <c r="E34" s="142">
        <v>2.4266666666666663</v>
      </c>
      <c r="F34" s="142">
        <v>0.66666666666666663</v>
      </c>
      <c r="G34" s="5"/>
      <c r="H34" s="5"/>
      <c r="I34" s="5"/>
      <c r="J34" s="5"/>
      <c r="K34" s="5"/>
      <c r="L34" s="5"/>
      <c r="M34" s="5"/>
    </row>
    <row r="35" spans="1:13">
      <c r="A35" s="83">
        <v>43708</v>
      </c>
      <c r="B35" s="142">
        <v>-0.4366666666666667</v>
      </c>
      <c r="C35" s="142">
        <v>-0.73666666666666669</v>
      </c>
      <c r="D35" s="142">
        <v>3.3133333333333339</v>
      </c>
      <c r="E35" s="142">
        <v>3.3800000000000003</v>
      </c>
      <c r="F35" s="142">
        <v>-1.2</v>
      </c>
      <c r="G35" s="5"/>
      <c r="H35" s="5"/>
      <c r="I35" s="5"/>
      <c r="J35" s="5"/>
      <c r="K35" s="5"/>
      <c r="L35" s="5"/>
      <c r="M35" s="5"/>
    </row>
    <row r="36" spans="1:13">
      <c r="A36" s="83">
        <v>43738</v>
      </c>
      <c r="B36" s="142">
        <v>0.72666666666666657</v>
      </c>
      <c r="C36" s="142">
        <v>-0.26666666666666672</v>
      </c>
      <c r="D36" s="142">
        <v>3.2933333333333334</v>
      </c>
      <c r="E36" s="142">
        <v>3.2466666666666666</v>
      </c>
      <c r="F36" s="142">
        <v>-1.7666666666666668</v>
      </c>
      <c r="G36" s="5"/>
      <c r="H36" s="5"/>
      <c r="I36" s="5"/>
      <c r="J36" s="5"/>
      <c r="K36" s="5"/>
      <c r="L36" s="5"/>
      <c r="M36" s="5"/>
    </row>
    <row r="37" spans="1:13">
      <c r="A37" s="83">
        <v>43769</v>
      </c>
      <c r="B37" s="142">
        <v>1.0666666666666667</v>
      </c>
      <c r="C37" s="142">
        <v>-0.60000000000000009</v>
      </c>
      <c r="D37" s="142">
        <v>3.19</v>
      </c>
      <c r="E37" s="142">
        <v>2.7933333333333334</v>
      </c>
      <c r="F37" s="142">
        <v>-2.2000000000000002</v>
      </c>
      <c r="G37" s="5"/>
      <c r="H37" s="5"/>
      <c r="I37" s="5"/>
      <c r="J37" s="5"/>
      <c r="K37" s="5"/>
      <c r="L37" s="5"/>
      <c r="M37" s="5"/>
    </row>
    <row r="38" spans="1:13">
      <c r="A38" s="83">
        <v>43799</v>
      </c>
      <c r="B38" s="142">
        <v>1.7133333333333336</v>
      </c>
      <c r="C38" s="142">
        <v>-0.68666666666666665</v>
      </c>
      <c r="D38" s="142">
        <v>3.186666666666667</v>
      </c>
      <c r="E38" s="142">
        <v>2.2533333333333334</v>
      </c>
      <c r="F38" s="142">
        <v>-1.7333333333333334</v>
      </c>
      <c r="G38" s="5"/>
      <c r="H38" s="5"/>
      <c r="I38" s="5"/>
      <c r="J38" s="5"/>
      <c r="K38" s="5"/>
      <c r="L38" s="5"/>
      <c r="M38" s="5"/>
    </row>
    <row r="39" spans="1:13">
      <c r="A39" s="83">
        <v>43830</v>
      </c>
      <c r="B39" s="142">
        <v>1.5066666666666668</v>
      </c>
      <c r="C39" s="142">
        <v>-0.55666666666666675</v>
      </c>
      <c r="D39" s="142">
        <v>3.3000000000000003</v>
      </c>
      <c r="E39" s="142">
        <v>1.8366666666666669</v>
      </c>
      <c r="F39" s="142">
        <v>-1.1333333333333333</v>
      </c>
      <c r="G39" s="5"/>
      <c r="H39" s="5"/>
      <c r="I39" s="5"/>
      <c r="J39" s="5"/>
      <c r="K39" s="5"/>
      <c r="L39" s="5"/>
      <c r="M39" s="5"/>
    </row>
    <row r="40" spans="1:13">
      <c r="A40" s="83">
        <v>43861</v>
      </c>
      <c r="B40" s="142">
        <v>0.82333333333333336</v>
      </c>
      <c r="C40" s="142">
        <v>-0.57666666666666666</v>
      </c>
      <c r="D40" s="142">
        <v>3.313333333333333</v>
      </c>
      <c r="E40" s="142">
        <v>2.0500000000000003</v>
      </c>
      <c r="F40" s="142">
        <v>-1.4666666666666668</v>
      </c>
      <c r="G40" s="5"/>
      <c r="H40" s="5"/>
      <c r="I40" s="5"/>
      <c r="J40" s="5"/>
      <c r="K40" s="5"/>
      <c r="L40" s="5"/>
      <c r="M40" s="5"/>
    </row>
    <row r="41" spans="1:13">
      <c r="A41" s="83">
        <v>43890</v>
      </c>
      <c r="B41" s="142">
        <v>0.68666666666666665</v>
      </c>
      <c r="C41" s="142">
        <v>-0.32</v>
      </c>
      <c r="D41" s="142">
        <v>3.8033333333333332</v>
      </c>
      <c r="E41" s="142">
        <v>2.6999999999999997</v>
      </c>
      <c r="F41" s="142">
        <v>-1.5333333333333332</v>
      </c>
      <c r="G41" s="5"/>
      <c r="H41" s="5"/>
      <c r="I41" s="5"/>
      <c r="J41" s="5"/>
      <c r="K41" s="5"/>
      <c r="L41" s="5"/>
      <c r="M41" s="5"/>
    </row>
    <row r="42" spans="1:13">
      <c r="A42" s="83">
        <v>43921</v>
      </c>
      <c r="B42" s="142">
        <v>-0.26333333333333336</v>
      </c>
      <c r="C42" s="142">
        <v>-1.19</v>
      </c>
      <c r="D42" s="142">
        <v>1.1133333333333333</v>
      </c>
      <c r="E42" s="142">
        <v>-3.0933333333333337</v>
      </c>
      <c r="F42" s="142">
        <v>-5.2666666666666666</v>
      </c>
      <c r="G42" s="5"/>
      <c r="H42" s="5"/>
      <c r="I42" s="5"/>
      <c r="J42" s="5"/>
      <c r="K42" s="5"/>
      <c r="L42" s="5"/>
      <c r="M42" s="5"/>
    </row>
    <row r="43" spans="1:13">
      <c r="A43" s="141"/>
      <c r="B43" s="141"/>
      <c r="C43" s="141"/>
      <c r="D43" s="141"/>
      <c r="E43" s="141"/>
      <c r="F43" s="141"/>
      <c r="G43" s="5"/>
      <c r="H43" s="5"/>
      <c r="I43" s="5"/>
      <c r="J43" s="5"/>
      <c r="K43" s="5"/>
      <c r="L43" s="5"/>
      <c r="M43" s="5"/>
    </row>
    <row r="44" spans="1:13">
      <c r="A44" s="141"/>
      <c r="B44" s="141"/>
      <c r="C44" s="141"/>
      <c r="D44" s="141"/>
      <c r="E44" s="141"/>
      <c r="F44" s="141"/>
      <c r="G44" s="5"/>
      <c r="H44" s="5"/>
      <c r="I44" s="5"/>
      <c r="J44" s="5"/>
      <c r="K44" s="5"/>
      <c r="L44" s="5"/>
      <c r="M44" s="5"/>
    </row>
    <row r="45" spans="1:13">
      <c r="A45" s="141"/>
      <c r="B45" s="141"/>
      <c r="C45" s="141"/>
      <c r="D45" s="141"/>
      <c r="E45" s="141"/>
      <c r="F45" s="141"/>
      <c r="G45" s="5"/>
      <c r="H45" s="5"/>
      <c r="I45" s="5"/>
      <c r="J45" s="5"/>
      <c r="K45" s="5"/>
      <c r="L45" s="5"/>
      <c r="M45" s="5"/>
    </row>
    <row r="46" spans="1:13">
      <c r="A46" s="141"/>
      <c r="B46" s="141"/>
      <c r="C46" s="141"/>
      <c r="D46" s="141"/>
      <c r="E46" s="141"/>
      <c r="F46" s="141"/>
      <c r="G46" s="5"/>
      <c r="H46" s="5"/>
      <c r="I46" s="5"/>
      <c r="J46" s="5"/>
      <c r="K46" s="5"/>
      <c r="L46" s="5"/>
      <c r="M46" s="5"/>
    </row>
    <row r="47" spans="1:13">
      <c r="A47" s="141"/>
      <c r="B47" s="141"/>
      <c r="C47" s="141"/>
      <c r="D47" s="141"/>
      <c r="E47" s="141"/>
      <c r="F47" s="141"/>
      <c r="G47" s="5"/>
      <c r="H47" s="5"/>
      <c r="I47" s="5"/>
      <c r="J47" s="5"/>
      <c r="K47" s="5"/>
      <c r="L47" s="5"/>
      <c r="M47" s="5"/>
    </row>
    <row r="48" spans="1:13">
      <c r="A48" s="141"/>
      <c r="B48" s="141"/>
      <c r="C48" s="141"/>
      <c r="D48" s="141"/>
      <c r="E48" s="141"/>
      <c r="F48" s="141"/>
      <c r="G48" s="5"/>
      <c r="H48" s="5"/>
      <c r="I48" s="5"/>
      <c r="J48" s="5"/>
      <c r="K48" s="5"/>
      <c r="L48" s="5"/>
      <c r="M48" s="5"/>
    </row>
    <row r="49" spans="1:13">
      <c r="A49" s="141"/>
      <c r="B49" s="141"/>
      <c r="C49" s="141"/>
      <c r="D49" s="141"/>
      <c r="E49" s="141"/>
      <c r="F49" s="141"/>
      <c r="G49" s="5"/>
      <c r="H49" s="5"/>
      <c r="I49" s="5"/>
      <c r="J49" s="5"/>
      <c r="K49" s="5"/>
      <c r="L49" s="5"/>
      <c r="M49" s="5"/>
    </row>
    <row r="50" spans="1:13">
      <c r="A50" s="141"/>
      <c r="B50" s="141"/>
      <c r="C50" s="141"/>
      <c r="D50" s="141"/>
      <c r="E50" s="141"/>
      <c r="F50" s="141"/>
      <c r="G50" s="5"/>
      <c r="H50" s="5"/>
      <c r="I50" s="5"/>
      <c r="J50" s="5"/>
      <c r="K50" s="5"/>
      <c r="L50" s="5"/>
      <c r="M50" s="5"/>
    </row>
    <row r="51" spans="1:13">
      <c r="A51" s="141"/>
      <c r="B51" s="141"/>
      <c r="C51" s="141"/>
      <c r="D51" s="141"/>
      <c r="E51" s="141"/>
      <c r="F51" s="141"/>
      <c r="G51" s="5"/>
      <c r="H51" s="5"/>
      <c r="I51" s="5"/>
      <c r="J51" s="5"/>
      <c r="K51" s="5"/>
      <c r="L51" s="5"/>
      <c r="M51" s="5"/>
    </row>
    <row r="52" spans="1:13">
      <c r="A52" s="141"/>
      <c r="B52" s="141"/>
      <c r="C52" s="141"/>
      <c r="D52" s="141"/>
      <c r="E52" s="141"/>
      <c r="F52" s="141"/>
      <c r="G52" s="5"/>
      <c r="H52" s="5"/>
      <c r="I52" s="5"/>
      <c r="J52" s="5"/>
      <c r="K52" s="5"/>
      <c r="L52" s="5"/>
      <c r="M52" s="5"/>
    </row>
    <row r="53" spans="1:13">
      <c r="A53" s="141"/>
      <c r="B53" s="141"/>
      <c r="C53" s="141"/>
      <c r="D53" s="141"/>
      <c r="E53" s="141"/>
      <c r="F53" s="141"/>
      <c r="G53" s="5"/>
      <c r="H53" s="5"/>
      <c r="I53" s="5"/>
      <c r="J53" s="5"/>
      <c r="K53" s="5"/>
      <c r="L53" s="5"/>
      <c r="M53" s="5"/>
    </row>
    <row r="54" spans="1:13">
      <c r="A54" s="141"/>
      <c r="B54" s="141"/>
      <c r="C54" s="141"/>
      <c r="D54" s="141"/>
      <c r="E54" s="141"/>
      <c r="F54" s="141"/>
      <c r="G54" s="5"/>
      <c r="H54" s="5"/>
      <c r="I54" s="5"/>
      <c r="J54" s="5"/>
      <c r="K54" s="5"/>
      <c r="L54" s="5"/>
      <c r="M54" s="5"/>
    </row>
    <row r="55" spans="1:13">
      <c r="A55" s="141"/>
      <c r="B55" s="141"/>
      <c r="C55" s="141"/>
      <c r="D55" s="141"/>
      <c r="E55" s="141"/>
      <c r="F55" s="141"/>
      <c r="G55" s="5"/>
      <c r="H55" s="5"/>
      <c r="I55" s="5"/>
      <c r="J55" s="5"/>
      <c r="K55" s="5"/>
      <c r="L55" s="5"/>
      <c r="M55" s="5"/>
    </row>
    <row r="56" spans="1:13">
      <c r="A56" s="141"/>
      <c r="B56" s="141"/>
      <c r="C56" s="141"/>
      <c r="D56" s="141"/>
      <c r="E56" s="141"/>
      <c r="F56" s="141"/>
      <c r="G56" s="5"/>
      <c r="H56" s="5"/>
      <c r="I56" s="5"/>
      <c r="J56" s="5"/>
      <c r="K56" s="5"/>
      <c r="L56" s="5"/>
      <c r="M56" s="5"/>
    </row>
    <row r="57" spans="1:13">
      <c r="A57" s="141"/>
      <c r="B57" s="141"/>
      <c r="C57" s="141"/>
      <c r="D57" s="141"/>
      <c r="E57" s="141"/>
      <c r="F57" s="141"/>
      <c r="G57" s="5"/>
      <c r="H57" s="5"/>
      <c r="I57" s="5"/>
      <c r="J57" s="5"/>
      <c r="K57" s="5"/>
      <c r="L57" s="5"/>
      <c r="M57" s="5"/>
    </row>
    <row r="58" spans="1:13">
      <c r="A58" s="141"/>
      <c r="B58" s="141"/>
      <c r="G58" s="5"/>
      <c r="H58" s="5"/>
      <c r="I58" s="5"/>
      <c r="J58" s="5"/>
      <c r="K58" s="5"/>
      <c r="L58" s="5"/>
      <c r="M58" s="5"/>
    </row>
    <row r="59" spans="1:13">
      <c r="A59" s="141"/>
      <c r="B59" s="141"/>
      <c r="G59" s="5"/>
      <c r="H59" s="5"/>
      <c r="I59" s="5"/>
      <c r="J59" s="5"/>
      <c r="K59" s="5"/>
      <c r="L59" s="5"/>
      <c r="M59" s="5"/>
    </row>
    <row r="60" spans="1:13">
      <c r="A60" s="141"/>
      <c r="B60" s="141"/>
      <c r="G60" s="5"/>
      <c r="H60" s="5"/>
      <c r="I60" s="5"/>
      <c r="J60" s="5"/>
      <c r="K60" s="5"/>
      <c r="L60" s="5"/>
      <c r="M60" s="5"/>
    </row>
    <row r="61" spans="1:13">
      <c r="A61" s="141"/>
      <c r="B61" s="141"/>
      <c r="G61" s="5"/>
      <c r="H61" s="5"/>
      <c r="I61" s="5"/>
      <c r="J61" s="5"/>
      <c r="K61" s="5"/>
      <c r="L61" s="5"/>
      <c r="M61" s="5"/>
    </row>
    <row r="62" spans="1:13">
      <c r="A62" s="141"/>
      <c r="B62" s="141"/>
      <c r="G62" s="5"/>
      <c r="H62" s="5"/>
      <c r="I62" s="5"/>
      <c r="J62" s="5"/>
      <c r="K62" s="5"/>
      <c r="L62" s="5"/>
      <c r="M62" s="5"/>
    </row>
    <row r="63" spans="1:13">
      <c r="A63" s="141"/>
      <c r="B63" s="141"/>
      <c r="G63" s="5"/>
      <c r="H63" s="5"/>
      <c r="I63" s="5"/>
      <c r="J63" s="5"/>
      <c r="K63" s="5"/>
      <c r="L63" s="5"/>
      <c r="M63" s="5"/>
    </row>
    <row r="64" spans="1:13">
      <c r="A64" s="141"/>
      <c r="B64" s="141"/>
      <c r="G64" s="5"/>
      <c r="H64" s="5"/>
      <c r="I64" s="5"/>
      <c r="J64" s="5"/>
      <c r="K64" s="5"/>
      <c r="L64" s="5"/>
      <c r="M64" s="5"/>
    </row>
    <row r="65" spans="1:13">
      <c r="A65" s="141"/>
      <c r="B65" s="141"/>
      <c r="G65" s="5"/>
      <c r="H65" s="5"/>
      <c r="I65" s="5"/>
      <c r="J65" s="5"/>
      <c r="K65" s="5"/>
      <c r="L65" s="5"/>
      <c r="M65" s="5"/>
    </row>
    <row r="66" spans="1:13">
      <c r="A66" s="141"/>
      <c r="B66" s="141"/>
      <c r="G66" s="5"/>
      <c r="H66" s="5"/>
      <c r="I66" s="5"/>
      <c r="J66" s="5"/>
      <c r="K66" s="5"/>
      <c r="L66" s="5"/>
      <c r="M66" s="5"/>
    </row>
    <row r="67" spans="1:13">
      <c r="A67" s="141"/>
      <c r="B67" s="141"/>
      <c r="G67" s="5"/>
      <c r="H67" s="5"/>
      <c r="I67" s="5"/>
      <c r="J67" s="5"/>
      <c r="K67" s="5"/>
      <c r="L67" s="5"/>
      <c r="M67" s="5"/>
    </row>
    <row r="68" spans="1:13">
      <c r="A68" s="141"/>
      <c r="B68" s="141"/>
      <c r="G68" s="5"/>
      <c r="H68" s="5"/>
      <c r="I68" s="5"/>
      <c r="J68" s="5"/>
      <c r="K68" s="5"/>
      <c r="L68" s="5"/>
      <c r="M68" s="5"/>
    </row>
    <row r="69" spans="1:13">
      <c r="A69" s="141"/>
      <c r="B69" s="141"/>
      <c r="G69" s="5"/>
      <c r="H69" s="5"/>
      <c r="I69" s="5"/>
      <c r="J69" s="5"/>
      <c r="K69" s="5"/>
      <c r="L69" s="5"/>
      <c r="M69" s="5"/>
    </row>
    <row r="70" spans="1:13">
      <c r="A70" s="141"/>
      <c r="B70" s="141"/>
      <c r="G70" s="5"/>
      <c r="H70" s="5"/>
      <c r="I70" s="5"/>
      <c r="J70" s="5"/>
      <c r="K70" s="5"/>
      <c r="L70" s="5"/>
      <c r="M70" s="5"/>
    </row>
    <row r="71" spans="1:13">
      <c r="A71" s="141"/>
      <c r="B71" s="141"/>
      <c r="G71" s="5"/>
      <c r="H71" s="5"/>
      <c r="I71" s="5"/>
      <c r="J71" s="5"/>
      <c r="K71" s="5"/>
      <c r="L71" s="5"/>
      <c r="M71" s="5"/>
    </row>
    <row r="72" spans="1:13">
      <c r="G72" s="5"/>
      <c r="H72" s="5"/>
      <c r="I72" s="5"/>
      <c r="J72" s="5"/>
      <c r="K72" s="5"/>
      <c r="L72" s="5"/>
      <c r="M72" s="5"/>
    </row>
    <row r="73" spans="1:13">
      <c r="G73" s="5"/>
      <c r="H73" s="5"/>
      <c r="I73" s="5"/>
      <c r="J73" s="5"/>
      <c r="K73" s="5"/>
      <c r="L73" s="5"/>
      <c r="M73" s="5"/>
    </row>
    <row r="74" spans="1:13">
      <c r="G74" s="5"/>
      <c r="H74" s="5"/>
      <c r="I74" s="5"/>
      <c r="J74" s="5"/>
      <c r="K74" s="5"/>
      <c r="L74" s="5"/>
      <c r="M74" s="5"/>
    </row>
    <row r="75" spans="1:13">
      <c r="G75" s="5"/>
      <c r="H75" s="5"/>
      <c r="I75" s="5"/>
      <c r="J75" s="5"/>
      <c r="K75" s="5"/>
      <c r="L75" s="5"/>
      <c r="M75" s="5"/>
    </row>
    <row r="76" spans="1:13">
      <c r="G76" s="5"/>
      <c r="H76" s="5"/>
      <c r="I76" s="5"/>
      <c r="J76" s="5"/>
      <c r="K76" s="5"/>
      <c r="L76" s="5"/>
      <c r="M76" s="5"/>
    </row>
    <row r="77" spans="1:13">
      <c r="G77" s="5"/>
      <c r="H77" s="5"/>
      <c r="I77" s="5"/>
      <c r="J77" s="5"/>
      <c r="K77" s="5"/>
      <c r="L77" s="5"/>
      <c r="M77" s="5"/>
    </row>
    <row r="78" spans="1:13">
      <c r="G78" s="5"/>
      <c r="H78" s="5"/>
      <c r="I78" s="5"/>
      <c r="J78" s="5"/>
      <c r="K78" s="5"/>
      <c r="L78" s="5"/>
      <c r="M78" s="5"/>
    </row>
    <row r="79" spans="1:13">
      <c r="G79" s="5"/>
      <c r="H79" s="5"/>
      <c r="I79" s="5"/>
      <c r="J79" s="5"/>
      <c r="K79" s="5"/>
      <c r="L79" s="5"/>
      <c r="M79" s="5"/>
    </row>
    <row r="80" spans="1:13">
      <c r="G80" s="5"/>
      <c r="H80" s="5"/>
      <c r="I80" s="5"/>
      <c r="J80" s="5"/>
      <c r="K80" s="5"/>
      <c r="L80" s="5"/>
      <c r="M80" s="5"/>
    </row>
    <row r="81" spans="7:13">
      <c r="G81" s="5"/>
      <c r="H81" s="5"/>
      <c r="I81" s="5"/>
      <c r="J81" s="5"/>
      <c r="K81" s="5"/>
      <c r="L81" s="5"/>
      <c r="M81" s="5"/>
    </row>
    <row r="82" spans="7:13">
      <c r="G82" s="5"/>
      <c r="H82" s="5"/>
      <c r="I82" s="5"/>
      <c r="J82" s="5"/>
      <c r="K82" s="5"/>
      <c r="L82" s="5"/>
      <c r="M82" s="5"/>
    </row>
    <row r="83" spans="7:13">
      <c r="G83" s="5"/>
      <c r="H83" s="5"/>
      <c r="I83" s="5"/>
      <c r="J83" s="5"/>
      <c r="K83" s="5"/>
      <c r="L83" s="5"/>
      <c r="M83" s="5"/>
    </row>
    <row r="84" spans="7:13">
      <c r="G84" s="5"/>
      <c r="H84" s="5"/>
      <c r="I84" s="5"/>
      <c r="J84" s="5"/>
      <c r="K84" s="5"/>
      <c r="L84" s="5"/>
      <c r="M84" s="5"/>
    </row>
    <row r="85" spans="7:13">
      <c r="G85" s="5"/>
      <c r="H85" s="5"/>
      <c r="I85" s="5"/>
      <c r="J85" s="5"/>
      <c r="K85" s="5"/>
      <c r="L85" s="5"/>
      <c r="M85" s="5"/>
    </row>
    <row r="86" spans="7:13">
      <c r="G86" s="5"/>
      <c r="H86" s="5"/>
      <c r="I86" s="5"/>
      <c r="J86" s="5"/>
      <c r="K86" s="5"/>
      <c r="L86" s="5"/>
      <c r="M86" s="5"/>
    </row>
    <row r="87" spans="7:13">
      <c r="G87" s="5"/>
      <c r="H87" s="5"/>
      <c r="I87" s="5"/>
      <c r="J87" s="5"/>
      <c r="K87" s="5"/>
      <c r="L87" s="5"/>
      <c r="M87" s="5"/>
    </row>
    <row r="88" spans="7:13">
      <c r="G88" s="5"/>
      <c r="H88" s="5"/>
      <c r="I88" s="5"/>
      <c r="J88" s="5"/>
      <c r="K88" s="5"/>
      <c r="L88" s="5"/>
      <c r="M88" s="5"/>
    </row>
    <row r="89" spans="7:13">
      <c r="G89" s="5"/>
      <c r="H89" s="5"/>
      <c r="I89" s="5"/>
      <c r="J89" s="5"/>
      <c r="K89" s="5"/>
      <c r="L89" s="5"/>
      <c r="M89" s="5"/>
    </row>
    <row r="90" spans="7:13">
      <c r="G90" s="5"/>
      <c r="H90" s="5"/>
      <c r="I90" s="5"/>
      <c r="J90" s="5"/>
      <c r="K90" s="5"/>
      <c r="L90" s="5"/>
      <c r="M90" s="5"/>
    </row>
    <row r="91" spans="7:13">
      <c r="G91" s="5"/>
      <c r="H91" s="5"/>
      <c r="I91" s="5"/>
      <c r="J91" s="5"/>
      <c r="K91" s="5"/>
      <c r="L91" s="5"/>
      <c r="M91" s="5"/>
    </row>
    <row r="92" spans="7:13">
      <c r="G92" s="5"/>
      <c r="H92" s="5"/>
      <c r="I92" s="5"/>
      <c r="J92" s="5"/>
      <c r="K92" s="5"/>
      <c r="L92" s="5"/>
      <c r="M92" s="5"/>
    </row>
    <row r="93" spans="7:13">
      <c r="G93" s="5"/>
      <c r="H93" s="5"/>
      <c r="I93" s="5"/>
      <c r="J93" s="5"/>
      <c r="K93" s="5"/>
      <c r="L93" s="5"/>
      <c r="M93" s="5"/>
    </row>
    <row r="94" spans="7:13">
      <c r="G94" s="5"/>
      <c r="H94" s="5"/>
      <c r="I94" s="5"/>
      <c r="J94" s="5"/>
      <c r="K94" s="5"/>
      <c r="L94" s="5"/>
      <c r="M94" s="5"/>
    </row>
    <row r="95" spans="7:13">
      <c r="G95" s="5"/>
      <c r="H95" s="5"/>
      <c r="I95" s="5"/>
      <c r="J95" s="5"/>
      <c r="K95" s="5"/>
      <c r="L95" s="5"/>
      <c r="M95" s="5"/>
    </row>
    <row r="96" spans="7:13">
      <c r="G96" s="5"/>
      <c r="H96" s="5"/>
      <c r="I96" s="5"/>
      <c r="J96" s="5"/>
      <c r="K96" s="5"/>
      <c r="L96" s="5"/>
      <c r="M96" s="5"/>
    </row>
  </sheetData>
  <mergeCells count="2">
    <mergeCell ref="B1:F1"/>
    <mergeCell ref="B2:F2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00"/>
  <sheetViews>
    <sheetView showGridLines="0" zoomScale="70" zoomScaleNormal="70" workbookViewId="0">
      <selection activeCell="Q30" sqref="Q30"/>
    </sheetView>
  </sheetViews>
  <sheetFormatPr baseColWidth="10" defaultRowHeight="14.5"/>
  <cols>
    <col min="1" max="1" width="8.7265625" style="82" bestFit="1" customWidth="1"/>
    <col min="2" max="7" width="10.36328125" style="82" customWidth="1"/>
    <col min="8" max="8" width="8.7265625" style="82" bestFit="1" customWidth="1"/>
    <col min="9" max="13" width="10.36328125" style="82" customWidth="1"/>
    <col min="14" max="14" width="10.36328125" customWidth="1"/>
    <col min="16" max="17" width="7.26953125" customWidth="1"/>
    <col min="18" max="19" width="3.54296875" customWidth="1"/>
    <col min="20" max="21" width="7.26953125" customWidth="1"/>
  </cols>
  <sheetData>
    <row r="1" spans="1:22">
      <c r="A1" s="137"/>
      <c r="B1" s="137" t="s">
        <v>0</v>
      </c>
      <c r="C1" s="137" t="s">
        <v>1</v>
      </c>
      <c r="D1" s="137" t="s">
        <v>2</v>
      </c>
      <c r="E1" s="137" t="s">
        <v>38</v>
      </c>
      <c r="F1" s="137" t="s">
        <v>13</v>
      </c>
      <c r="G1" s="137"/>
      <c r="H1" s="137"/>
      <c r="I1" s="137" t="s">
        <v>0</v>
      </c>
      <c r="J1" s="137" t="s">
        <v>1</v>
      </c>
      <c r="K1" s="137" t="s">
        <v>2</v>
      </c>
      <c r="L1" s="137" t="s">
        <v>38</v>
      </c>
      <c r="M1" s="137" t="s">
        <v>13</v>
      </c>
      <c r="N1" s="137"/>
      <c r="P1" s="68" t="s">
        <v>78</v>
      </c>
      <c r="Q1" s="42"/>
      <c r="R1" s="42"/>
      <c r="S1" s="42"/>
      <c r="T1" s="42"/>
      <c r="U1" s="42"/>
    </row>
    <row r="2" spans="1:22">
      <c r="A2" s="77">
        <v>43831</v>
      </c>
      <c r="B2" s="92">
        <v>100</v>
      </c>
      <c r="C2" s="92">
        <v>100</v>
      </c>
      <c r="D2" s="92">
        <v>100</v>
      </c>
      <c r="E2" s="92">
        <v>100</v>
      </c>
      <c r="F2" s="92">
        <v>100</v>
      </c>
      <c r="G2" s="92"/>
      <c r="H2" s="77">
        <v>43831</v>
      </c>
      <c r="I2" s="92">
        <v>100</v>
      </c>
      <c r="J2" s="92">
        <v>100</v>
      </c>
      <c r="K2" s="92">
        <v>100</v>
      </c>
      <c r="L2" s="92">
        <v>100</v>
      </c>
      <c r="M2" s="92">
        <v>100</v>
      </c>
      <c r="N2" s="143"/>
      <c r="P2" s="70" t="s">
        <v>40</v>
      </c>
      <c r="Q2" s="42"/>
      <c r="R2" s="42"/>
      <c r="S2" s="42"/>
      <c r="T2" s="42"/>
      <c r="U2" s="42"/>
    </row>
    <row r="3" spans="1:22">
      <c r="A3" s="77">
        <v>43832</v>
      </c>
      <c r="B3" s="92">
        <v>99.987577331113826</v>
      </c>
      <c r="C3" s="92">
        <v>99.658251687580673</v>
      </c>
      <c r="D3" s="92">
        <v>99.049655789220708</v>
      </c>
      <c r="E3" s="92">
        <v>99.60752347311535</v>
      </c>
      <c r="F3" s="92">
        <v>99.904965034147452</v>
      </c>
      <c r="G3" s="92"/>
      <c r="H3" s="77">
        <v>43832</v>
      </c>
      <c r="I3" s="92">
        <v>98.08458164028545</v>
      </c>
      <c r="J3" s="92">
        <v>97.747851149029515</v>
      </c>
      <c r="K3" s="92">
        <v>96.863601193765874</v>
      </c>
      <c r="L3" s="92">
        <v>97.076762325954377</v>
      </c>
      <c r="M3" s="92">
        <v>103.40897891354814</v>
      </c>
      <c r="N3" s="143"/>
      <c r="P3" s="44" t="s">
        <v>11</v>
      </c>
      <c r="Q3" s="42"/>
      <c r="R3" s="41"/>
      <c r="S3" s="41"/>
      <c r="T3" s="41"/>
      <c r="U3" s="42"/>
    </row>
    <row r="4" spans="1:22">
      <c r="A4" s="77">
        <v>43833</v>
      </c>
      <c r="B4" s="92">
        <v>100.83231881537429</v>
      </c>
      <c r="C4" s="92">
        <v>100.03597350657047</v>
      </c>
      <c r="D4" s="92">
        <v>98.977862820672726</v>
      </c>
      <c r="E4" s="92">
        <v>100.08453340579054</v>
      </c>
      <c r="F4" s="92">
        <v>99.904798013117826</v>
      </c>
      <c r="G4" s="92"/>
      <c r="H4" s="77">
        <v>43833</v>
      </c>
      <c r="I4" s="92">
        <v>99.612873228617062</v>
      </c>
      <c r="J4" s="92">
        <v>99.523044354324483</v>
      </c>
      <c r="K4" s="92">
        <v>97.721620426660778</v>
      </c>
      <c r="L4" s="92">
        <v>98.133793405098046</v>
      </c>
      <c r="M4" s="92">
        <v>108.96814819195086</v>
      </c>
      <c r="N4" s="143"/>
      <c r="P4" s="160" t="s">
        <v>39</v>
      </c>
      <c r="Q4" s="160"/>
      <c r="R4" s="160"/>
      <c r="S4" s="160" t="s">
        <v>129</v>
      </c>
      <c r="T4" s="160"/>
      <c r="U4" s="160"/>
    </row>
    <row r="5" spans="1:22" ht="8.15" customHeight="1">
      <c r="A5" s="77">
        <v>43836</v>
      </c>
      <c r="B5" s="92">
        <v>101.00126711222639</v>
      </c>
      <c r="C5" s="92">
        <v>99.677296485176797</v>
      </c>
      <c r="D5" s="92">
        <v>98.752140860237944</v>
      </c>
      <c r="E5" s="92">
        <v>100.39851462729825</v>
      </c>
      <c r="F5" s="92">
        <v>99.901958655614322</v>
      </c>
      <c r="G5" s="92"/>
      <c r="H5" s="77">
        <v>43836</v>
      </c>
      <c r="I5" s="92">
        <v>99.68767056825763</v>
      </c>
      <c r="J5" s="92">
        <v>99.715612008059779</v>
      </c>
      <c r="K5" s="92">
        <v>97.948214877860067</v>
      </c>
      <c r="L5" s="92">
        <v>98.352489490438131</v>
      </c>
      <c r="M5" s="92">
        <v>106.52410909096423</v>
      </c>
      <c r="N5" s="143"/>
      <c r="O5" s="2"/>
      <c r="P5" s="41"/>
      <c r="Q5" s="41"/>
      <c r="R5" s="41"/>
      <c r="S5" s="41"/>
      <c r="T5" s="41"/>
      <c r="U5" s="41"/>
      <c r="V5" s="2"/>
    </row>
    <row r="6" spans="1:22" ht="8.15" customHeight="1">
      <c r="A6" s="77">
        <v>43837</v>
      </c>
      <c r="B6" s="92">
        <v>101.01617431488982</v>
      </c>
      <c r="C6" s="92">
        <v>99.965084537740438</v>
      </c>
      <c r="D6" s="92">
        <v>99.582931525935209</v>
      </c>
      <c r="E6" s="92">
        <v>100.28077166923286</v>
      </c>
      <c r="F6" s="92">
        <v>99.898618235021956</v>
      </c>
      <c r="G6" s="92"/>
      <c r="H6" s="77">
        <v>43837</v>
      </c>
      <c r="I6" s="92">
        <v>100.52863525178401</v>
      </c>
      <c r="J6" s="92">
        <v>99.603387150253781</v>
      </c>
      <c r="K6" s="92">
        <v>96.862219520282963</v>
      </c>
      <c r="L6" s="92">
        <v>100.26729521541564</v>
      </c>
      <c r="M6" s="92">
        <v>104.43866248788898</v>
      </c>
      <c r="N6" s="143"/>
      <c r="O6" s="2"/>
      <c r="P6" s="41"/>
      <c r="Q6" s="41"/>
      <c r="R6" s="41"/>
      <c r="S6" s="41"/>
      <c r="T6" s="41"/>
      <c r="U6" s="41"/>
      <c r="V6" s="2"/>
    </row>
    <row r="7" spans="1:22" ht="8.15" customHeight="1">
      <c r="A7" s="77">
        <v>43838</v>
      </c>
      <c r="B7" s="92">
        <v>100.96648363934509</v>
      </c>
      <c r="C7" s="92">
        <v>99.536576591827668</v>
      </c>
      <c r="D7" s="92">
        <v>98.772218554831881</v>
      </c>
      <c r="E7" s="92">
        <v>100.08755245599734</v>
      </c>
      <c r="F7" s="92">
        <v>99.9054660972363</v>
      </c>
      <c r="G7" s="92"/>
      <c r="H7" s="77">
        <v>43838</v>
      </c>
      <c r="I7" s="92">
        <v>98.640507813289673</v>
      </c>
      <c r="J7" s="92">
        <v>97.153569515647717</v>
      </c>
      <c r="K7" s="92">
        <v>95.356195423897418</v>
      </c>
      <c r="L7" s="92">
        <v>98.252861273783196</v>
      </c>
      <c r="M7" s="92">
        <v>105.08230948731129</v>
      </c>
      <c r="N7" s="143"/>
      <c r="O7" s="2"/>
      <c r="P7" s="41"/>
      <c r="Q7" s="41"/>
      <c r="R7" s="41"/>
      <c r="S7" s="41"/>
      <c r="T7" s="41"/>
      <c r="U7" s="41"/>
      <c r="V7" s="2"/>
    </row>
    <row r="8" spans="1:22" ht="8.15" customHeight="1">
      <c r="A8" s="77">
        <v>43839</v>
      </c>
      <c r="B8" s="92">
        <v>101.59507068498597</v>
      </c>
      <c r="C8" s="92">
        <v>99.660367776202477</v>
      </c>
      <c r="D8" s="92">
        <v>99.058173599048445</v>
      </c>
      <c r="E8" s="92">
        <v>100.24756211695799</v>
      </c>
      <c r="F8" s="92">
        <v>99.90964162297675</v>
      </c>
      <c r="G8" s="92"/>
      <c r="H8" s="77">
        <v>43839</v>
      </c>
      <c r="I8" s="92">
        <v>98.992257464572347</v>
      </c>
      <c r="J8" s="92">
        <v>95.231718825719895</v>
      </c>
      <c r="K8" s="92">
        <v>94.592129987841261</v>
      </c>
      <c r="L8" s="92">
        <v>98.571185575778188</v>
      </c>
      <c r="M8" s="92">
        <v>101.8743849721693</v>
      </c>
      <c r="N8" s="143"/>
      <c r="O8" s="2"/>
      <c r="P8" s="41"/>
      <c r="Q8" s="41"/>
      <c r="R8" s="41"/>
      <c r="S8" s="41"/>
      <c r="T8" s="41"/>
      <c r="U8" s="41"/>
      <c r="V8" s="2"/>
    </row>
    <row r="9" spans="1:22" ht="8.15" customHeight="1">
      <c r="A9" s="77">
        <v>43840</v>
      </c>
      <c r="B9" s="92">
        <v>101.81370965738282</v>
      </c>
      <c r="C9" s="92">
        <v>99.430772160738101</v>
      </c>
      <c r="D9" s="92">
        <v>99.535170949401163</v>
      </c>
      <c r="E9" s="92">
        <v>100.59475289074055</v>
      </c>
      <c r="F9" s="92">
        <v>99.900288445318154</v>
      </c>
      <c r="G9" s="92"/>
      <c r="H9" s="77">
        <v>43840</v>
      </c>
      <c r="I9" s="92">
        <v>99.611862453757055</v>
      </c>
      <c r="J9" s="92">
        <v>95.203662611268399</v>
      </c>
      <c r="K9" s="92">
        <v>95.338233668619424</v>
      </c>
      <c r="L9" s="92">
        <v>100.94282312346607</v>
      </c>
      <c r="M9" s="92">
        <v>99.70994188223915</v>
      </c>
      <c r="N9" s="143"/>
      <c r="O9" s="2"/>
      <c r="P9" s="41"/>
      <c r="Q9" s="41"/>
      <c r="R9" s="41"/>
      <c r="S9" s="41"/>
      <c r="T9" s="41"/>
      <c r="U9" s="41"/>
      <c r="V9" s="2"/>
    </row>
    <row r="10" spans="1:22" ht="8.15" customHeight="1">
      <c r="A10" s="77">
        <v>43843</v>
      </c>
      <c r="B10" s="92">
        <v>102.92429625580762</v>
      </c>
      <c r="C10" s="92">
        <v>99.444526736779736</v>
      </c>
      <c r="D10" s="92">
        <v>99.469462130730122</v>
      </c>
      <c r="E10" s="92">
        <v>100.63400054342904</v>
      </c>
      <c r="F10" s="92">
        <v>100.1441391485602</v>
      </c>
      <c r="G10" s="92"/>
      <c r="H10" s="77">
        <v>43843</v>
      </c>
      <c r="I10" s="92">
        <v>100.81266298744617</v>
      </c>
      <c r="J10" s="92">
        <v>97.091080674369366</v>
      </c>
      <c r="K10" s="92">
        <v>97.394163811208116</v>
      </c>
      <c r="L10" s="92">
        <v>101.90994581196998</v>
      </c>
      <c r="M10" s="92">
        <v>100.74629694491321</v>
      </c>
      <c r="N10" s="143"/>
      <c r="O10" s="2"/>
      <c r="P10" s="41"/>
      <c r="Q10" s="41"/>
      <c r="R10" s="41"/>
      <c r="S10" s="41"/>
      <c r="T10" s="41"/>
      <c r="U10" s="41"/>
      <c r="V10" s="2"/>
    </row>
    <row r="11" spans="1:22" ht="8.15" customHeight="1">
      <c r="A11" s="77">
        <v>43844</v>
      </c>
      <c r="B11" s="92">
        <v>102.6460284727571</v>
      </c>
      <c r="C11" s="92">
        <v>99.361999280529872</v>
      </c>
      <c r="D11" s="92">
        <v>99.995741095086146</v>
      </c>
      <c r="E11" s="92">
        <v>100.33511457295535</v>
      </c>
      <c r="F11" s="92">
        <v>100.30865486273377</v>
      </c>
      <c r="G11" s="92"/>
      <c r="H11" s="77">
        <v>43844</v>
      </c>
      <c r="I11" s="92">
        <v>102.27323266015729</v>
      </c>
      <c r="J11" s="92">
        <v>98.455632922692388</v>
      </c>
      <c r="K11" s="92">
        <v>99.048026970266378</v>
      </c>
      <c r="L11" s="92">
        <v>103.23913201953685</v>
      </c>
      <c r="M11" s="92">
        <v>101.11883891843046</v>
      </c>
      <c r="N11" s="143"/>
      <c r="O11" s="2"/>
      <c r="P11" s="41"/>
      <c r="Q11" s="41"/>
      <c r="R11" s="41"/>
      <c r="S11" s="41"/>
      <c r="T11" s="41"/>
      <c r="U11" s="41"/>
      <c r="V11" s="2"/>
    </row>
    <row r="12" spans="1:22" ht="8.15" customHeight="1">
      <c r="A12" s="77">
        <v>43845</v>
      </c>
      <c r="B12" s="92">
        <v>103.93053243558845</v>
      </c>
      <c r="C12" s="92">
        <v>99.413843451763768</v>
      </c>
      <c r="D12" s="92">
        <v>100.34862178794913</v>
      </c>
      <c r="E12" s="92">
        <v>100.35926697460977</v>
      </c>
      <c r="F12" s="92">
        <v>100.13478597090159</v>
      </c>
      <c r="G12" s="92"/>
      <c r="H12" s="77">
        <v>43845</v>
      </c>
      <c r="I12" s="92">
        <v>101.59500272909212</v>
      </c>
      <c r="J12" s="92">
        <v>99.357257632565606</v>
      </c>
      <c r="K12" s="92">
        <v>99.589642975572005</v>
      </c>
      <c r="L12" s="92">
        <v>103.33876023619177</v>
      </c>
      <c r="M12" s="92">
        <v>99.545732294400665</v>
      </c>
      <c r="N12" s="143"/>
      <c r="O12" s="2"/>
      <c r="P12" s="41"/>
      <c r="Q12" s="41"/>
      <c r="R12" s="41"/>
      <c r="S12" s="41"/>
      <c r="T12" s="41"/>
      <c r="U12" s="41"/>
      <c r="V12" s="2"/>
    </row>
    <row r="13" spans="1:22" ht="8.15" customHeight="1">
      <c r="A13" s="77">
        <v>43846</v>
      </c>
      <c r="B13" s="92">
        <v>103.96034684091534</v>
      </c>
      <c r="C13" s="92">
        <v>99.370463635017032</v>
      </c>
      <c r="D13" s="92">
        <v>101.08358709308445</v>
      </c>
      <c r="E13" s="92">
        <v>100.32907647254174</v>
      </c>
      <c r="F13" s="92">
        <v>100.17921356477993</v>
      </c>
      <c r="G13" s="92"/>
      <c r="H13" s="77">
        <v>43846</v>
      </c>
      <c r="I13" s="92">
        <v>99.093334950573123</v>
      </c>
      <c r="J13" s="92">
        <v>99.747494069936479</v>
      </c>
      <c r="K13" s="92">
        <v>99.200011053387854</v>
      </c>
      <c r="L13" s="92">
        <v>104.56831822710375</v>
      </c>
      <c r="M13" s="92">
        <v>99.303890842320897</v>
      </c>
      <c r="N13" s="143"/>
      <c r="O13" s="2"/>
      <c r="P13" s="41"/>
      <c r="Q13" s="41"/>
      <c r="R13" s="41"/>
      <c r="S13" s="41"/>
      <c r="T13" s="41"/>
      <c r="U13" s="41"/>
      <c r="V13" s="2"/>
    </row>
    <row r="14" spans="1:22" ht="8.15" customHeight="1">
      <c r="A14" s="77">
        <v>43847</v>
      </c>
      <c r="B14" s="92">
        <v>103.39635767348258</v>
      </c>
      <c r="C14" s="92">
        <v>98.719237361660703</v>
      </c>
      <c r="D14" s="92">
        <v>101.38079781457337</v>
      </c>
      <c r="E14" s="92">
        <v>100.27775261902605</v>
      </c>
      <c r="F14" s="92">
        <v>100.21545712820701</v>
      </c>
      <c r="G14" s="92"/>
      <c r="H14" s="77">
        <v>43847</v>
      </c>
      <c r="I14" s="92">
        <v>98.367598601087607</v>
      </c>
      <c r="J14" s="92">
        <v>99.733465962710738</v>
      </c>
      <c r="K14" s="92">
        <v>100.39792196308169</v>
      </c>
      <c r="L14" s="92">
        <v>103.71540349427745</v>
      </c>
      <c r="M14" s="92">
        <v>101.25044918827699</v>
      </c>
      <c r="N14" s="143"/>
      <c r="O14" s="2"/>
      <c r="P14" s="41"/>
      <c r="Q14" s="41"/>
      <c r="R14" s="41"/>
      <c r="S14" s="41"/>
      <c r="T14" s="41"/>
      <c r="U14" s="41"/>
      <c r="V14" s="2"/>
    </row>
    <row r="15" spans="1:22" ht="8.15" customHeight="1">
      <c r="A15" s="77">
        <v>43850</v>
      </c>
      <c r="B15" s="92">
        <v>104.03239832045517</v>
      </c>
      <c r="C15" s="92">
        <v>98.734579004168694</v>
      </c>
      <c r="D15" s="92">
        <v>101.42277844872432</v>
      </c>
      <c r="E15" s="92">
        <v>100.14189535971984</v>
      </c>
      <c r="F15" s="92">
        <v>100.21729435953281</v>
      </c>
      <c r="G15" s="92"/>
      <c r="H15" s="77">
        <v>43850</v>
      </c>
      <c r="I15" s="92">
        <v>98.790102492570796</v>
      </c>
      <c r="J15" s="92">
        <v>99.899252684469602</v>
      </c>
      <c r="K15" s="92">
        <v>100.93539294793854</v>
      </c>
      <c r="L15" s="92">
        <v>103.89279031905329</v>
      </c>
      <c r="M15" s="92">
        <v>101.33141679668489</v>
      </c>
      <c r="N15" s="143"/>
      <c r="O15" s="2"/>
      <c r="P15" s="41"/>
      <c r="Q15" s="41"/>
      <c r="R15" s="41"/>
      <c r="S15" s="41"/>
      <c r="T15" s="41"/>
      <c r="U15" s="41"/>
      <c r="V15" s="2"/>
    </row>
    <row r="16" spans="1:22" ht="8.15" customHeight="1">
      <c r="A16" s="77">
        <v>43851</v>
      </c>
      <c r="B16" s="92">
        <v>104.6907997714229</v>
      </c>
      <c r="C16" s="92">
        <v>99.315445330850451</v>
      </c>
      <c r="D16" s="92">
        <v>102.03788600128374</v>
      </c>
      <c r="E16" s="92">
        <v>100.15699061075385</v>
      </c>
      <c r="F16" s="92">
        <v>100.3736260432551</v>
      </c>
      <c r="G16" s="92"/>
      <c r="H16" s="77">
        <v>43851</v>
      </c>
      <c r="I16" s="92">
        <v>99.234843430974195</v>
      </c>
      <c r="J16" s="92">
        <v>101.20896778636468</v>
      </c>
      <c r="K16" s="92">
        <v>102.86835415054713</v>
      </c>
      <c r="L16" s="92">
        <v>105.55731052414161</v>
      </c>
      <c r="M16" s="92">
        <v>110.58219349438913</v>
      </c>
      <c r="N16" s="143"/>
      <c r="O16" s="2"/>
      <c r="P16" s="41"/>
      <c r="Q16" s="41"/>
      <c r="R16" s="41"/>
      <c r="S16" s="41"/>
      <c r="T16" s="41"/>
      <c r="U16" s="41"/>
      <c r="V16" s="2"/>
    </row>
    <row r="17" spans="1:27" ht="8.15" customHeight="1">
      <c r="A17" s="77">
        <v>43852</v>
      </c>
      <c r="B17" s="92">
        <v>103.87587269248928</v>
      </c>
      <c r="C17" s="92">
        <v>98.86736356518611</v>
      </c>
      <c r="D17" s="92">
        <v>101.38110202206721</v>
      </c>
      <c r="E17" s="92">
        <v>100.09660960661778</v>
      </c>
      <c r="F17" s="92">
        <v>100.33303993305798</v>
      </c>
      <c r="G17" s="92"/>
      <c r="H17" s="77">
        <v>43852</v>
      </c>
      <c r="I17" s="92">
        <v>99.353104089595078</v>
      </c>
      <c r="J17" s="92">
        <v>102.45491876450635</v>
      </c>
      <c r="K17" s="92">
        <v>105.1481153973693</v>
      </c>
      <c r="L17" s="92">
        <v>108.75270332661047</v>
      </c>
      <c r="M17" s="92">
        <v>115.63539103260993</v>
      </c>
      <c r="N17" s="143"/>
      <c r="O17" s="2"/>
      <c r="P17" s="41"/>
      <c r="Q17" s="41"/>
      <c r="R17" s="41"/>
      <c r="S17" s="41"/>
      <c r="T17" s="41"/>
      <c r="U17" s="41"/>
      <c r="V17" s="2"/>
    </row>
    <row r="18" spans="1:27" ht="8.15" customHeight="1">
      <c r="A18" s="77">
        <v>43853</v>
      </c>
      <c r="B18" s="92">
        <v>103.60257397699324</v>
      </c>
      <c r="C18" s="92">
        <v>99.283704001523574</v>
      </c>
      <c r="D18" s="92">
        <v>102.25296069943386</v>
      </c>
      <c r="E18" s="92">
        <v>100.21133351447635</v>
      </c>
      <c r="F18" s="92">
        <v>100.35091118322708</v>
      </c>
      <c r="G18" s="92"/>
      <c r="H18" s="77">
        <v>43853</v>
      </c>
      <c r="I18" s="92">
        <v>100.18901489882144</v>
      </c>
      <c r="J18" s="92">
        <v>103.85645420460632</v>
      </c>
      <c r="K18" s="92">
        <v>109.32629600972699</v>
      </c>
      <c r="L18" s="92">
        <v>110.17665783782471</v>
      </c>
      <c r="M18" s="92">
        <v>119.40341731827398</v>
      </c>
      <c r="N18" s="143"/>
      <c r="O18" s="2"/>
      <c r="P18" s="41"/>
      <c r="Q18" s="41"/>
      <c r="R18" s="41"/>
      <c r="S18" s="41"/>
      <c r="T18" s="41"/>
      <c r="U18" s="41"/>
      <c r="V18" s="2"/>
    </row>
    <row r="19" spans="1:27" ht="8.15" customHeight="1">
      <c r="A19" s="77">
        <v>43854</v>
      </c>
      <c r="B19" s="92">
        <v>103.90568709781611</v>
      </c>
      <c r="C19" s="92">
        <v>99.380515055970548</v>
      </c>
      <c r="D19" s="92">
        <v>102.41145280372837</v>
      </c>
      <c r="E19" s="92">
        <v>100.34719077378256</v>
      </c>
      <c r="F19" s="92">
        <v>100.37546327458089</v>
      </c>
      <c r="G19" s="92"/>
      <c r="H19" s="77">
        <v>43854</v>
      </c>
      <c r="I19" s="92">
        <v>101.88307356419431</v>
      </c>
      <c r="J19" s="92">
        <v>106.48226082077178</v>
      </c>
      <c r="K19" s="92">
        <v>112.13523820050845</v>
      </c>
      <c r="L19" s="92">
        <v>112.67951303671666</v>
      </c>
      <c r="M19" s="92">
        <v>128.52895198499525</v>
      </c>
      <c r="N19" s="143"/>
      <c r="O19" s="2"/>
      <c r="P19" s="41"/>
      <c r="Q19" s="41"/>
      <c r="R19" s="41"/>
      <c r="S19" s="41"/>
      <c r="T19" s="41"/>
      <c r="U19" s="41"/>
      <c r="V19" s="2"/>
    </row>
    <row r="20" spans="1:27" ht="8.15" customHeight="1">
      <c r="A20" s="77">
        <v>43857</v>
      </c>
      <c r="B20" s="92">
        <v>104.61874829188302</v>
      </c>
      <c r="C20" s="92">
        <v>100.04814101614576</v>
      </c>
      <c r="D20" s="92">
        <v>103.42446375824022</v>
      </c>
      <c r="E20" s="92">
        <v>100.58871479032696</v>
      </c>
      <c r="F20" s="92">
        <v>100.49488331075764</v>
      </c>
      <c r="G20" s="92"/>
      <c r="H20" s="77">
        <v>43857</v>
      </c>
      <c r="I20" s="92">
        <v>106.56599349060991</v>
      </c>
      <c r="J20" s="92">
        <v>111.43418267146173</v>
      </c>
      <c r="K20" s="92">
        <v>117.14242290261964</v>
      </c>
      <c r="L20" s="92">
        <v>118.09831604014289</v>
      </c>
      <c r="M20" s="92">
        <v>137.58746851891442</v>
      </c>
      <c r="N20" s="143"/>
      <c r="O20" s="2"/>
      <c r="P20" s="41"/>
      <c r="Q20" s="41"/>
      <c r="R20" s="41"/>
      <c r="S20" s="41"/>
      <c r="T20" s="41"/>
      <c r="U20" s="41"/>
      <c r="V20" s="2"/>
    </row>
    <row r="21" spans="1:27" ht="8.15" customHeight="1">
      <c r="A21" s="77">
        <v>43858</v>
      </c>
      <c r="B21" s="92">
        <v>104.10444979999505</v>
      </c>
      <c r="C21" s="92">
        <v>99.0461730537275</v>
      </c>
      <c r="D21" s="92">
        <v>102.99401015444613</v>
      </c>
      <c r="E21" s="92">
        <v>100.79702925459651</v>
      </c>
      <c r="F21" s="92">
        <v>100.51175243474906</v>
      </c>
      <c r="G21" s="92"/>
      <c r="H21" s="77">
        <v>43858</v>
      </c>
      <c r="I21" s="92">
        <v>102.12565953059615</v>
      </c>
      <c r="J21" s="92">
        <v>105.95811972351876</v>
      </c>
      <c r="K21" s="92">
        <v>110.8931137393611</v>
      </c>
      <c r="L21" s="92">
        <v>111.07088183121523</v>
      </c>
      <c r="M21" s="92">
        <v>127.0848780103196</v>
      </c>
      <c r="N21" s="143"/>
      <c r="O21" s="2"/>
      <c r="P21" s="41"/>
      <c r="Q21" s="41"/>
      <c r="R21" s="41"/>
      <c r="S21" s="41"/>
      <c r="T21" s="41"/>
      <c r="U21" s="41"/>
      <c r="V21" s="2"/>
    </row>
    <row r="22" spans="1:27" ht="20" customHeight="1">
      <c r="A22" s="77">
        <v>43859</v>
      </c>
      <c r="B22" s="92">
        <v>104.99639742602302</v>
      </c>
      <c r="C22" s="92">
        <v>98.942484711259709</v>
      </c>
      <c r="D22" s="92">
        <v>103.09926594731735</v>
      </c>
      <c r="E22" s="92">
        <v>100.98722941762522</v>
      </c>
      <c r="F22" s="92">
        <v>100.6056182533943</v>
      </c>
      <c r="G22" s="92"/>
      <c r="H22" s="77">
        <v>43859</v>
      </c>
      <c r="I22" s="92">
        <v>98.225079345826501</v>
      </c>
      <c r="J22" s="92">
        <v>100.09182033820491</v>
      </c>
      <c r="K22" s="92">
        <v>104.44069857411296</v>
      </c>
      <c r="L22" s="92">
        <v>106.82088790610649</v>
      </c>
      <c r="M22" s="92">
        <v>117.94797148848485</v>
      </c>
      <c r="N22" s="143"/>
      <c r="O22" s="2"/>
      <c r="P22" s="145" t="s">
        <v>41</v>
      </c>
      <c r="Q22" s="145"/>
      <c r="R22" s="145"/>
      <c r="S22" s="145"/>
      <c r="T22" s="145"/>
      <c r="U22" s="145"/>
      <c r="V22" s="2"/>
    </row>
    <row r="23" spans="1:27" ht="12.5" customHeight="1">
      <c r="A23" s="77">
        <v>43860</v>
      </c>
      <c r="B23" s="92">
        <v>105.53057218812889</v>
      </c>
      <c r="C23" s="92">
        <v>99.348244704488224</v>
      </c>
      <c r="D23" s="92">
        <v>103.88077499901134</v>
      </c>
      <c r="E23" s="92">
        <v>101.66349666394952</v>
      </c>
      <c r="F23" s="92">
        <v>100.63234161813315</v>
      </c>
      <c r="G23" s="92"/>
      <c r="H23" s="77">
        <v>43860</v>
      </c>
      <c r="I23" s="92">
        <v>99.432955303535692</v>
      </c>
      <c r="J23" s="92">
        <v>101.29441171219425</v>
      </c>
      <c r="K23" s="92">
        <v>106.68729965734497</v>
      </c>
      <c r="L23" s="92">
        <v>110.20824727237381</v>
      </c>
      <c r="M23" s="92">
        <v>120.70329617011082</v>
      </c>
      <c r="N23" s="143"/>
      <c r="O23" s="2"/>
      <c r="P23" s="69" t="s">
        <v>14</v>
      </c>
      <c r="Q23" s="71"/>
      <c r="R23" s="71"/>
      <c r="S23" s="71"/>
      <c r="T23" s="71"/>
      <c r="U23" s="71"/>
      <c r="V23" s="2"/>
    </row>
    <row r="24" spans="1:27">
      <c r="A24" s="77">
        <v>43861</v>
      </c>
      <c r="B24" s="92">
        <v>106.40761261149345</v>
      </c>
      <c r="C24" s="92">
        <v>99.692638127684788</v>
      </c>
      <c r="D24" s="92">
        <v>104.05630272296129</v>
      </c>
      <c r="E24" s="92">
        <v>102.19183045014037</v>
      </c>
      <c r="F24" s="92">
        <v>100.7921807434774</v>
      </c>
      <c r="G24" s="92"/>
      <c r="H24" s="77">
        <v>43861</v>
      </c>
      <c r="I24" s="92">
        <v>103.75806092950856</v>
      </c>
      <c r="J24" s="92">
        <v>104.26964572652841</v>
      </c>
      <c r="K24" s="92">
        <v>111.01884602630705</v>
      </c>
      <c r="L24" s="92">
        <v>113.13148494641948</v>
      </c>
      <c r="M24" s="92">
        <v>123.51487362836475</v>
      </c>
      <c r="N24" s="143"/>
      <c r="O24" s="2"/>
      <c r="P24" s="2"/>
      <c r="Q24" s="2"/>
      <c r="R24" s="2"/>
      <c r="S24" s="2"/>
      <c r="T24" s="2"/>
      <c r="U24" s="2"/>
      <c r="V24" s="2"/>
    </row>
    <row r="25" spans="1:27">
      <c r="A25" s="77">
        <v>43864</v>
      </c>
      <c r="B25" s="92">
        <v>105.50821138413377</v>
      </c>
      <c r="C25" s="92">
        <v>99.545569968470289</v>
      </c>
      <c r="D25" s="92">
        <v>103.33806882998755</v>
      </c>
      <c r="E25" s="92">
        <v>101.80539202366936</v>
      </c>
      <c r="F25" s="92">
        <v>100.98592513783412</v>
      </c>
      <c r="G25" s="92"/>
      <c r="H25" s="77">
        <v>43864</v>
      </c>
      <c r="I25" s="92">
        <v>104.41607536337357</v>
      </c>
      <c r="J25" s="92">
        <v>106.11497946795217</v>
      </c>
      <c r="K25" s="92">
        <v>111.95285730076267</v>
      </c>
      <c r="L25" s="92">
        <v>115.13862901854057</v>
      </c>
      <c r="M25" s="92">
        <v>117.63501803576222</v>
      </c>
      <c r="N25" s="143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</row>
    <row r="26" spans="1:27">
      <c r="A26" s="77">
        <v>43865</v>
      </c>
      <c r="B26" s="92">
        <v>105.69952048498099</v>
      </c>
      <c r="C26" s="92">
        <v>98.762617178407439</v>
      </c>
      <c r="D26" s="92">
        <v>102.25235228444618</v>
      </c>
      <c r="E26" s="92">
        <v>101.5306584548501</v>
      </c>
      <c r="F26" s="92">
        <v>101.18835462573092</v>
      </c>
      <c r="G26" s="92"/>
      <c r="H26" s="77">
        <v>43865</v>
      </c>
      <c r="I26" s="92">
        <v>100.16172397760124</v>
      </c>
      <c r="J26" s="92">
        <v>102.05192950238478</v>
      </c>
      <c r="K26" s="92">
        <v>106.64446777937438</v>
      </c>
      <c r="L26" s="92">
        <v>110.86190557189026</v>
      </c>
      <c r="M26" s="92">
        <v>110.2466479561744</v>
      </c>
      <c r="N26" s="143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</row>
    <row r="27" spans="1:27">
      <c r="A27" s="77">
        <v>43866</v>
      </c>
      <c r="B27" s="92">
        <v>105.37404656016301</v>
      </c>
      <c r="C27" s="92">
        <v>98.387540470194892</v>
      </c>
      <c r="D27" s="92">
        <v>102.2858151087694</v>
      </c>
      <c r="E27" s="92">
        <v>101.50650605319566</v>
      </c>
      <c r="F27" s="92">
        <v>101.19703971927106</v>
      </c>
      <c r="G27" s="92"/>
      <c r="H27" s="77">
        <v>43866</v>
      </c>
      <c r="I27" s="92">
        <v>97.518547718681148</v>
      </c>
      <c r="J27" s="92">
        <v>98.766801846609013</v>
      </c>
      <c r="K27" s="92">
        <v>102.4303636564607</v>
      </c>
      <c r="L27" s="92">
        <v>106.9107962967463</v>
      </c>
      <c r="M27" s="92">
        <v>110.08349974147984</v>
      </c>
      <c r="N27" s="143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</row>
    <row r="28" spans="1:27">
      <c r="A28" s="77">
        <v>43867</v>
      </c>
      <c r="B28" s="92">
        <v>106.39767447638451</v>
      </c>
      <c r="C28" s="92">
        <v>98.700721586220027</v>
      </c>
      <c r="D28" s="92">
        <v>102.81513614806389</v>
      </c>
      <c r="E28" s="92">
        <v>101.91709688132113</v>
      </c>
      <c r="F28" s="92">
        <v>101.35587671843763</v>
      </c>
      <c r="G28" s="92"/>
      <c r="H28" s="77">
        <v>43867</v>
      </c>
      <c r="I28" s="92">
        <v>98.083570865425429</v>
      </c>
      <c r="J28" s="92">
        <v>98.231183207080363</v>
      </c>
      <c r="K28" s="92">
        <v>101.15231568475735</v>
      </c>
      <c r="L28" s="92">
        <v>107.0808932520108</v>
      </c>
      <c r="M28" s="92">
        <v>111.89996406493785</v>
      </c>
      <c r="N28" s="143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</row>
    <row r="29" spans="1:27">
      <c r="A29" s="77">
        <v>43868</v>
      </c>
      <c r="B29" s="92">
        <v>107.27223036597182</v>
      </c>
      <c r="C29" s="92">
        <v>99.27418160272552</v>
      </c>
      <c r="D29" s="92">
        <v>103.90967471092682</v>
      </c>
      <c r="E29" s="92">
        <v>102.31561150861938</v>
      </c>
      <c r="F29" s="92">
        <v>101.51354457039685</v>
      </c>
      <c r="G29" s="92"/>
      <c r="H29" s="77">
        <v>43868</v>
      </c>
      <c r="I29" s="92">
        <v>100.29716780884226</v>
      </c>
      <c r="J29" s="92">
        <v>99.714336725584701</v>
      </c>
      <c r="K29" s="92">
        <v>103.16126892892672</v>
      </c>
      <c r="L29" s="92">
        <v>109.37963210458533</v>
      </c>
      <c r="M29" s="92">
        <v>106.70287465334796</v>
      </c>
      <c r="N29" s="143"/>
      <c r="P29" s="38"/>
    </row>
    <row r="30" spans="1:27">
      <c r="A30" s="77">
        <v>43871</v>
      </c>
      <c r="B30" s="92">
        <v>107.4859002708142</v>
      </c>
      <c r="C30" s="92">
        <v>98.914975559176426</v>
      </c>
      <c r="D30" s="92">
        <v>105.07387678988084</v>
      </c>
      <c r="E30" s="92">
        <v>102.45750686833921</v>
      </c>
      <c r="F30" s="92">
        <v>101.84357812492171</v>
      </c>
      <c r="G30" s="92"/>
      <c r="H30" s="77">
        <v>43871</v>
      </c>
      <c r="I30" s="92">
        <v>101.35342753755027</v>
      </c>
      <c r="J30" s="92">
        <v>99.743668222511275</v>
      </c>
      <c r="K30" s="92">
        <v>103.21515419476069</v>
      </c>
      <c r="L30" s="92">
        <v>110.1888076203436</v>
      </c>
      <c r="M30" s="92">
        <v>108.37286948294449</v>
      </c>
      <c r="N30" s="143"/>
    </row>
    <row r="31" spans="1:27">
      <c r="A31" s="77">
        <v>43872</v>
      </c>
      <c r="B31" s="92">
        <v>107.60018882456708</v>
      </c>
      <c r="C31" s="92">
        <v>98.701250608375474</v>
      </c>
      <c r="D31" s="92">
        <v>104.03318295342888</v>
      </c>
      <c r="E31" s="92">
        <v>102.27938290613771</v>
      </c>
      <c r="F31" s="92">
        <v>102.08358734448252</v>
      </c>
      <c r="G31" s="92"/>
      <c r="H31" s="77">
        <v>43872</v>
      </c>
      <c r="I31" s="92">
        <v>100.10714213516083</v>
      </c>
      <c r="J31" s="92">
        <v>98.871375009564616</v>
      </c>
      <c r="K31" s="92">
        <v>101.96750303968165</v>
      </c>
      <c r="L31" s="92">
        <v>108.71382402254999</v>
      </c>
      <c r="M31" s="92">
        <v>116.83732030573613</v>
      </c>
      <c r="N31" s="143"/>
    </row>
    <row r="32" spans="1:27">
      <c r="A32" s="77">
        <v>43873</v>
      </c>
      <c r="B32" s="92">
        <v>108.15920892444532</v>
      </c>
      <c r="C32" s="92">
        <v>98.507628499481555</v>
      </c>
      <c r="D32" s="92">
        <v>103.09987436230503</v>
      </c>
      <c r="E32" s="92">
        <v>102.00163028711167</v>
      </c>
      <c r="F32" s="92">
        <v>102.27031685559528</v>
      </c>
      <c r="G32" s="92"/>
      <c r="H32" s="77">
        <v>43873</v>
      </c>
      <c r="I32" s="92">
        <v>98.377706349687671</v>
      </c>
      <c r="J32" s="92">
        <v>97.744025301604296</v>
      </c>
      <c r="K32" s="92">
        <v>101.24212446114736</v>
      </c>
      <c r="L32" s="92">
        <v>106.15507982407115</v>
      </c>
      <c r="M32" s="92">
        <v>115.30439423644059</v>
      </c>
      <c r="N32" s="143"/>
    </row>
    <row r="33" spans="1:14">
      <c r="A33" s="77">
        <v>43874</v>
      </c>
      <c r="B33" s="92">
        <v>108.16914705955428</v>
      </c>
      <c r="C33" s="92">
        <v>98.39441775821571</v>
      </c>
      <c r="D33" s="92">
        <v>102.70349199782187</v>
      </c>
      <c r="E33" s="92">
        <v>102.16767804848594</v>
      </c>
      <c r="F33" s="92">
        <v>102.51984627384434</v>
      </c>
      <c r="G33" s="92"/>
      <c r="H33" s="77">
        <v>43874</v>
      </c>
      <c r="I33" s="92">
        <v>97.281015626579332</v>
      </c>
      <c r="J33" s="92">
        <v>96.842400591731064</v>
      </c>
      <c r="K33" s="92">
        <v>99.874267713054039</v>
      </c>
      <c r="L33" s="92">
        <v>104.72626539984935</v>
      </c>
      <c r="M33" s="92">
        <v>122.58950787159813</v>
      </c>
      <c r="N33" s="143"/>
    </row>
    <row r="34" spans="1:14">
      <c r="A34" s="77">
        <v>43875</v>
      </c>
      <c r="B34" s="92">
        <v>106.63867425277647</v>
      </c>
      <c r="C34" s="92">
        <v>98.08864295236684</v>
      </c>
      <c r="D34" s="92">
        <v>103.20573857016396</v>
      </c>
      <c r="E34" s="92">
        <v>101.99861123690485</v>
      </c>
      <c r="F34" s="92">
        <v>102.64277375164306</v>
      </c>
      <c r="G34" s="92"/>
      <c r="H34" s="77">
        <v>43875</v>
      </c>
      <c r="I34" s="92">
        <v>95.699152970667328</v>
      </c>
      <c r="J34" s="92">
        <v>95.456168541331891</v>
      </c>
      <c r="K34" s="92">
        <v>98.206587819166572</v>
      </c>
      <c r="L34" s="92">
        <v>103.2221223240104</v>
      </c>
      <c r="M34" s="92">
        <v>119.13216066763404</v>
      </c>
      <c r="N34" s="143"/>
    </row>
    <row r="35" spans="1:14">
      <c r="A35" s="77">
        <v>43878</v>
      </c>
      <c r="B35" s="92">
        <v>107.53062187880447</v>
      </c>
      <c r="C35" s="92">
        <v>98.165880187062243</v>
      </c>
      <c r="D35" s="92">
        <v>103.34597822482759</v>
      </c>
      <c r="E35" s="92">
        <v>102.02276363855931</v>
      </c>
      <c r="F35" s="92">
        <v>102.88495424458894</v>
      </c>
      <c r="G35" s="92"/>
      <c r="H35" s="77">
        <v>43878</v>
      </c>
      <c r="I35" s="92">
        <v>94.729819879919958</v>
      </c>
      <c r="J35" s="92">
        <v>94.842757670824099</v>
      </c>
      <c r="K35" s="92">
        <v>97.417652260417825</v>
      </c>
      <c r="L35" s="92">
        <v>102.952397152091</v>
      </c>
      <c r="M35" s="92">
        <v>119.16794410505776</v>
      </c>
      <c r="N35" s="143"/>
    </row>
    <row r="36" spans="1:14">
      <c r="A36" s="77">
        <v>43879</v>
      </c>
      <c r="B36" s="92">
        <v>108.3803324306194</v>
      </c>
      <c r="C36" s="92">
        <v>98.339928476204591</v>
      </c>
      <c r="D36" s="92">
        <v>103.52515643870373</v>
      </c>
      <c r="E36" s="92">
        <v>102.14654469703829</v>
      </c>
      <c r="F36" s="92">
        <v>102.99134664045549</v>
      </c>
      <c r="G36" s="92"/>
      <c r="H36" s="77">
        <v>43879</v>
      </c>
      <c r="I36" s="92">
        <v>93.611902884751458</v>
      </c>
      <c r="J36" s="92">
        <v>94.263779427143106</v>
      </c>
      <c r="K36" s="92">
        <v>97.309881728749858</v>
      </c>
      <c r="L36" s="92">
        <v>101.79087794328483</v>
      </c>
      <c r="M36" s="92">
        <v>121.25657482756478</v>
      </c>
      <c r="N36" s="143"/>
    </row>
    <row r="37" spans="1:14">
      <c r="A37" s="77">
        <v>43880</v>
      </c>
      <c r="B37" s="92">
        <v>108.42256950483242</v>
      </c>
      <c r="C37" s="92">
        <v>98.204498804409951</v>
      </c>
      <c r="D37" s="92">
        <v>103.00709107668158</v>
      </c>
      <c r="E37" s="92">
        <v>102.09823989372944</v>
      </c>
      <c r="F37" s="92">
        <v>103.09890818352937</v>
      </c>
      <c r="G37" s="92"/>
      <c r="H37" s="77">
        <v>43880</v>
      </c>
      <c r="I37" s="92">
        <v>93.567428790911109</v>
      </c>
      <c r="J37" s="92">
        <v>92.795929298339587</v>
      </c>
      <c r="K37" s="92">
        <v>96.924394827014481</v>
      </c>
      <c r="L37" s="92">
        <v>101.46769372828226</v>
      </c>
      <c r="M37" s="92">
        <v>124.11727869990887</v>
      </c>
      <c r="N37" s="143"/>
    </row>
    <row r="38" spans="1:14">
      <c r="A38" s="77">
        <v>43881</v>
      </c>
      <c r="B38" s="92">
        <v>109.06854828691397</v>
      </c>
      <c r="C38" s="92">
        <v>99.630213513341943</v>
      </c>
      <c r="D38" s="92">
        <v>103.55162249066842</v>
      </c>
      <c r="E38" s="92">
        <v>102.38504966337591</v>
      </c>
      <c r="F38" s="92">
        <v>103.2002899485074</v>
      </c>
      <c r="G38" s="92"/>
      <c r="H38" s="77">
        <v>43881</v>
      </c>
      <c r="I38" s="92">
        <v>93.347079871429443</v>
      </c>
      <c r="J38" s="92">
        <v>91.938939475093733</v>
      </c>
      <c r="K38" s="92">
        <v>96.328893555874856</v>
      </c>
      <c r="L38" s="92">
        <v>101.34862585959712</v>
      </c>
      <c r="M38" s="92">
        <v>127.20102255721181</v>
      </c>
      <c r="N38" s="143"/>
    </row>
    <row r="39" spans="1:14">
      <c r="A39" s="77">
        <v>43882</v>
      </c>
      <c r="B39" s="92">
        <v>109.03376481403264</v>
      </c>
      <c r="C39" s="92">
        <v>99.960852360496858</v>
      </c>
      <c r="D39" s="92">
        <v>102.89605534142727</v>
      </c>
      <c r="E39" s="92">
        <v>102.22504000241524</v>
      </c>
      <c r="F39" s="92">
        <v>103.28313237919787</v>
      </c>
      <c r="G39" s="92"/>
      <c r="H39" s="77">
        <v>43882</v>
      </c>
      <c r="I39" s="92">
        <v>94.023288252774577</v>
      </c>
      <c r="J39" s="92">
        <v>91.688984109980368</v>
      </c>
      <c r="K39" s="92">
        <v>96.140985962197405</v>
      </c>
      <c r="L39" s="92">
        <v>100.28187495443832</v>
      </c>
      <c r="M39" s="92">
        <v>116.18139170279127</v>
      </c>
      <c r="N39" s="143"/>
    </row>
    <row r="40" spans="1:14">
      <c r="A40" s="77">
        <v>43885</v>
      </c>
      <c r="B40" s="92">
        <v>109.03376481403264</v>
      </c>
      <c r="C40" s="92">
        <v>100.8850540660643</v>
      </c>
      <c r="D40" s="92">
        <v>104.31913799764543</v>
      </c>
      <c r="E40" s="92">
        <v>102.79865954170819</v>
      </c>
      <c r="F40" s="92">
        <v>103.28313237919787</v>
      </c>
      <c r="G40" s="92"/>
      <c r="H40" s="77">
        <v>43885</v>
      </c>
      <c r="I40" s="92">
        <v>99.796834253138471</v>
      </c>
      <c r="J40" s="92">
        <v>95.660213737342815</v>
      </c>
      <c r="K40" s="92">
        <v>102.02691499944734</v>
      </c>
      <c r="L40" s="92">
        <v>104.91580200714408</v>
      </c>
      <c r="M40" s="92">
        <v>119.46194446592462</v>
      </c>
      <c r="N40" s="143"/>
    </row>
    <row r="41" spans="1:14">
      <c r="A41" s="77">
        <v>43886</v>
      </c>
      <c r="B41" s="92">
        <v>109.03376481403264</v>
      </c>
      <c r="C41" s="92">
        <v>100.93107899358826</v>
      </c>
      <c r="D41" s="92">
        <v>104.52143598105397</v>
      </c>
      <c r="E41" s="92">
        <v>102.95565015246204</v>
      </c>
      <c r="F41" s="92">
        <v>103.28313237919787</v>
      </c>
      <c r="G41" s="92"/>
      <c r="H41" s="77">
        <v>43886</v>
      </c>
      <c r="I41" s="92">
        <v>106.04342288798594</v>
      </c>
      <c r="J41" s="92">
        <v>101.36327696584794</v>
      </c>
      <c r="K41" s="92">
        <v>108.95877086326959</v>
      </c>
      <c r="L41" s="92">
        <v>112.03071465020776</v>
      </c>
      <c r="M41" s="92">
        <v>122.58996274580265</v>
      </c>
      <c r="N41" s="143"/>
    </row>
    <row r="42" spans="1:14">
      <c r="A42" s="77">
        <v>43887</v>
      </c>
      <c r="B42" s="92">
        <v>110.55181495192427</v>
      </c>
      <c r="C42" s="92">
        <v>102.00234885837021</v>
      </c>
      <c r="D42" s="92">
        <v>105.24088670400306</v>
      </c>
      <c r="E42" s="92">
        <v>102.9345168010144</v>
      </c>
      <c r="F42" s="92">
        <v>103.70218814250902</v>
      </c>
      <c r="G42" s="92"/>
      <c r="H42" s="77">
        <v>43887</v>
      </c>
      <c r="I42" s="92">
        <v>110.40794873349911</v>
      </c>
      <c r="J42" s="92">
        <v>105.08455122809701</v>
      </c>
      <c r="K42" s="92">
        <v>112.22090195644965</v>
      </c>
      <c r="L42" s="92">
        <v>116.78127961509487</v>
      </c>
      <c r="M42" s="92">
        <v>123.09032437079526</v>
      </c>
      <c r="N42" s="143"/>
    </row>
    <row r="43" spans="1:14">
      <c r="A43" s="77">
        <v>43888</v>
      </c>
      <c r="B43" s="92">
        <v>111.58289646947752</v>
      </c>
      <c r="C43" s="92">
        <v>103.15297204646932</v>
      </c>
      <c r="D43" s="92">
        <v>106.52220866808833</v>
      </c>
      <c r="E43" s="92">
        <v>103.72550795519729</v>
      </c>
      <c r="F43" s="92">
        <v>103.78503057319948</v>
      </c>
      <c r="G43" s="92"/>
      <c r="H43" s="77">
        <v>43888</v>
      </c>
      <c r="I43" s="92">
        <v>118.83376796652314</v>
      </c>
      <c r="J43" s="92">
        <v>114.57392812507969</v>
      </c>
      <c r="K43" s="92">
        <v>123.10848900187908</v>
      </c>
      <c r="L43" s="92">
        <v>127.13289432119166</v>
      </c>
      <c r="M43" s="92">
        <v>139.21470517328433</v>
      </c>
      <c r="N43" s="143"/>
    </row>
    <row r="44" spans="1:14">
      <c r="A44" s="77">
        <v>43889</v>
      </c>
      <c r="B44" s="92">
        <v>111.10835051802528</v>
      </c>
      <c r="C44" s="92">
        <v>103.91952514971328</v>
      </c>
      <c r="D44" s="92">
        <v>107.20667552924499</v>
      </c>
      <c r="E44" s="92">
        <v>104.271956042629</v>
      </c>
      <c r="F44" s="92">
        <v>103.90227933599118</v>
      </c>
      <c r="G44" s="92"/>
      <c r="H44" s="77">
        <v>43889</v>
      </c>
      <c r="I44" s="92">
        <v>133.39701214951381</v>
      </c>
      <c r="J44" s="92">
        <v>132.81939449588083</v>
      </c>
      <c r="K44" s="92">
        <v>142.78213772521278</v>
      </c>
      <c r="L44" s="92">
        <v>154.11027142614145</v>
      </c>
      <c r="M44" s="92">
        <v>148.43075980670881</v>
      </c>
      <c r="N44" s="143"/>
    </row>
    <row r="45" spans="1:14">
      <c r="A45" s="77">
        <v>43892</v>
      </c>
      <c r="B45" s="92">
        <v>111.19282466645133</v>
      </c>
      <c r="C45" s="92">
        <v>102.61231140360158</v>
      </c>
      <c r="D45" s="92">
        <v>105.29199356296944</v>
      </c>
      <c r="E45" s="92">
        <v>103.89155571657156</v>
      </c>
      <c r="F45" s="92">
        <v>103.97543454696381</v>
      </c>
      <c r="G45" s="92"/>
      <c r="H45" s="77">
        <v>43892</v>
      </c>
      <c r="I45" s="92">
        <v>127.55170113408938</v>
      </c>
      <c r="J45" s="92">
        <v>129.28176091004158</v>
      </c>
      <c r="K45" s="92">
        <v>138.95904719796616</v>
      </c>
      <c r="L45" s="92">
        <v>159.15972104099336</v>
      </c>
      <c r="M45" s="92">
        <v>139.90853995994078</v>
      </c>
      <c r="N45" s="143"/>
    </row>
    <row r="46" spans="1:14">
      <c r="A46" s="77">
        <v>43893</v>
      </c>
      <c r="B46" s="92">
        <v>111.99532907649881</v>
      </c>
      <c r="C46" s="92">
        <v>102.90486065556425</v>
      </c>
      <c r="D46" s="92">
        <v>105.35374768422045</v>
      </c>
      <c r="E46" s="92">
        <v>103.35718382996708</v>
      </c>
      <c r="F46" s="92">
        <v>104.06412271369088</v>
      </c>
      <c r="G46" s="92"/>
      <c r="H46" s="77">
        <v>43893</v>
      </c>
      <c r="I46" s="92">
        <v>121.51636444498352</v>
      </c>
      <c r="J46" s="92">
        <v>126.23638635957863</v>
      </c>
      <c r="K46" s="92">
        <v>135.54631369514755</v>
      </c>
      <c r="L46" s="92">
        <v>158.85597647802103</v>
      </c>
      <c r="M46" s="92">
        <v>138.10132474530837</v>
      </c>
      <c r="N46" s="143"/>
    </row>
    <row r="47" spans="1:14">
      <c r="A47" s="77">
        <v>43894</v>
      </c>
      <c r="B47" s="92">
        <v>113.77177072722304</v>
      </c>
      <c r="C47" s="92">
        <v>103.35664557631674</v>
      </c>
      <c r="D47" s="92">
        <v>105.80093270017615</v>
      </c>
      <c r="E47" s="92">
        <v>103.22736467107447</v>
      </c>
      <c r="F47" s="92">
        <v>104.15063960703293</v>
      </c>
      <c r="G47" s="92"/>
      <c r="H47" s="77">
        <v>43894</v>
      </c>
      <c r="I47" s="92">
        <v>114.07807225018701</v>
      </c>
      <c r="J47" s="92">
        <v>116.12339633228761</v>
      </c>
      <c r="K47" s="92">
        <v>123.9319663977009</v>
      </c>
      <c r="L47" s="92">
        <v>146.79367239326416</v>
      </c>
      <c r="M47" s="92">
        <v>133.33682070223483</v>
      </c>
      <c r="N47" s="143"/>
    </row>
    <row r="48" spans="1:14">
      <c r="A48" s="77">
        <v>43895</v>
      </c>
      <c r="B48" s="92">
        <v>114.69850182613234</v>
      </c>
      <c r="C48" s="92">
        <v>104.98973697018432</v>
      </c>
      <c r="D48" s="92">
        <v>107.71074734655014</v>
      </c>
      <c r="E48" s="92">
        <v>104.51046100896657</v>
      </c>
      <c r="F48" s="92">
        <v>104.25636391878102</v>
      </c>
      <c r="G48" s="92"/>
      <c r="H48" s="77">
        <v>43895</v>
      </c>
      <c r="I48" s="92">
        <v>130.3010087533103</v>
      </c>
      <c r="J48" s="92">
        <v>128.99609763562628</v>
      </c>
      <c r="K48" s="92">
        <v>137.98220404553996</v>
      </c>
      <c r="L48" s="92">
        <v>162.65399849342697</v>
      </c>
      <c r="M48" s="92">
        <v>148.76554722124931</v>
      </c>
      <c r="N48" s="143"/>
    </row>
    <row r="49" spans="1:14">
      <c r="A49" s="77">
        <v>43896</v>
      </c>
      <c r="B49" s="92">
        <v>114.95689333896495</v>
      </c>
      <c r="C49" s="92">
        <v>106.38847154918847</v>
      </c>
      <c r="D49" s="92">
        <v>109.15269086738681</v>
      </c>
      <c r="E49" s="92">
        <v>104.80028982881984</v>
      </c>
      <c r="F49" s="92">
        <v>104.34972867433738</v>
      </c>
      <c r="G49" s="92"/>
      <c r="H49" s="77">
        <v>43896</v>
      </c>
      <c r="I49" s="92">
        <v>144.50340631127824</v>
      </c>
      <c r="J49" s="92">
        <v>146.13206825311806</v>
      </c>
      <c r="K49" s="92">
        <v>157.07002321211451</v>
      </c>
      <c r="L49" s="92">
        <v>178.74031054844119</v>
      </c>
      <c r="M49" s="92">
        <v>159.25252038215498</v>
      </c>
      <c r="N49" s="143"/>
    </row>
    <row r="50" spans="1:14">
      <c r="A50" s="77">
        <v>43899</v>
      </c>
      <c r="B50" s="92">
        <v>117.32962309622602</v>
      </c>
      <c r="C50" s="92">
        <v>109.90593986076138</v>
      </c>
      <c r="D50" s="92">
        <v>115.97971544431024</v>
      </c>
      <c r="E50" s="92">
        <v>105.92337650575128</v>
      </c>
      <c r="F50" s="92">
        <v>104.43624556767941</v>
      </c>
      <c r="G50" s="92"/>
      <c r="H50" s="77">
        <v>43899</v>
      </c>
      <c r="I50" s="92">
        <v>200.80154446398609</v>
      </c>
      <c r="J50" s="92">
        <v>236.22567398678805</v>
      </c>
      <c r="K50" s="92">
        <v>267.8387863380126</v>
      </c>
      <c r="L50" s="92">
        <v>262.61754914587027</v>
      </c>
      <c r="M50" s="92">
        <v>267.23434967393104</v>
      </c>
      <c r="N50" s="143"/>
    </row>
    <row r="51" spans="1:14">
      <c r="A51" s="77">
        <v>43900</v>
      </c>
      <c r="B51" s="92">
        <v>115.34944967576834</v>
      </c>
      <c r="C51" s="92">
        <v>110.21753391032017</v>
      </c>
      <c r="D51" s="92">
        <v>114.39388177888374</v>
      </c>
      <c r="E51" s="92">
        <v>105.70600489086132</v>
      </c>
      <c r="F51" s="92">
        <v>104.53595712236128</v>
      </c>
      <c r="G51" s="92"/>
      <c r="H51" s="77">
        <v>43900</v>
      </c>
      <c r="I51" s="92">
        <v>176.68748862878283</v>
      </c>
      <c r="J51" s="92">
        <v>223.36445022572499</v>
      </c>
      <c r="K51" s="92">
        <v>261.5494086437493</v>
      </c>
      <c r="L51" s="92">
        <v>238.97407236410467</v>
      </c>
      <c r="M51" s="92">
        <v>255.70344021360896</v>
      </c>
      <c r="N51" s="143"/>
    </row>
    <row r="52" spans="1:14">
      <c r="A52" s="77">
        <v>43901</v>
      </c>
      <c r="B52" s="92">
        <v>119.74955899525455</v>
      </c>
      <c r="C52" s="92">
        <v>113.12451065450621</v>
      </c>
      <c r="D52" s="92">
        <v>118.38204202322319</v>
      </c>
      <c r="E52" s="92">
        <v>106.18905292395013</v>
      </c>
      <c r="F52" s="92">
        <v>104.6690728829667</v>
      </c>
      <c r="G52" s="92"/>
      <c r="H52" s="77">
        <v>43901</v>
      </c>
      <c r="I52" s="92">
        <v>222.80611316635333</v>
      </c>
      <c r="J52" s="92">
        <v>251.21279363378989</v>
      </c>
      <c r="K52" s="92">
        <v>326.6911683430971</v>
      </c>
      <c r="L52" s="92">
        <v>272.59495055038514</v>
      </c>
      <c r="M52" s="92">
        <v>276.31363879652417</v>
      </c>
      <c r="N52" s="143"/>
    </row>
    <row r="53" spans="1:14">
      <c r="A53" s="77">
        <v>43902</v>
      </c>
      <c r="B53" s="92">
        <v>119.11848741583641</v>
      </c>
      <c r="C53" s="92">
        <v>116.06798992741818</v>
      </c>
      <c r="D53" s="92">
        <v>120.8534237032395</v>
      </c>
      <c r="E53" s="92">
        <v>106.52718654711228</v>
      </c>
      <c r="F53" s="92">
        <v>104.77813761530714</v>
      </c>
      <c r="G53" s="92"/>
      <c r="H53" s="77">
        <v>43902</v>
      </c>
      <c r="I53" s="92">
        <v>312.42141225463439</v>
      </c>
      <c r="J53" s="92">
        <v>319.9199122605657</v>
      </c>
      <c r="K53" s="92">
        <v>358.61611583950486</v>
      </c>
      <c r="L53" s="92">
        <v>293.98099774014048</v>
      </c>
      <c r="M53" s="92">
        <v>429.86491752372552</v>
      </c>
      <c r="N53" s="143"/>
    </row>
    <row r="54" spans="1:14">
      <c r="A54" s="77">
        <v>43903</v>
      </c>
      <c r="B54" s="92">
        <v>120.25888841958808</v>
      </c>
      <c r="C54" s="92">
        <v>115.97699811668112</v>
      </c>
      <c r="D54" s="92">
        <v>121.80528895148804</v>
      </c>
      <c r="E54" s="92">
        <v>106.31585303263593</v>
      </c>
      <c r="F54" s="92">
        <v>105.05472444035429</v>
      </c>
      <c r="G54" s="92"/>
      <c r="H54" s="77">
        <v>43903</v>
      </c>
      <c r="I54" s="92">
        <v>267.12758000283014</v>
      </c>
      <c r="J54" s="92">
        <v>263.60853929145304</v>
      </c>
      <c r="K54" s="92">
        <v>301.94539626395488</v>
      </c>
      <c r="L54" s="92">
        <v>262.66614827594583</v>
      </c>
      <c r="M54" s="92">
        <v>270.39423947307375</v>
      </c>
      <c r="N54" s="143"/>
    </row>
    <row r="55" spans="1:14">
      <c r="A55" s="77">
        <v>43906</v>
      </c>
      <c r="B55" s="92">
        <v>124.25898780093915</v>
      </c>
      <c r="C55" s="92">
        <v>121.0423852550945</v>
      </c>
      <c r="D55" s="92">
        <v>124.14251512671764</v>
      </c>
      <c r="E55" s="92">
        <v>107.37252060501766</v>
      </c>
      <c r="F55" s="92">
        <v>105.28838686078966</v>
      </c>
      <c r="G55" s="92"/>
      <c r="H55" s="77">
        <v>43906</v>
      </c>
      <c r="I55" s="92">
        <v>328.9233226191198</v>
      </c>
      <c r="J55" s="92">
        <v>327.82921417093888</v>
      </c>
      <c r="K55" s="92">
        <v>358.33978114292029</v>
      </c>
      <c r="L55" s="92">
        <v>307.98483707141645</v>
      </c>
      <c r="M55" s="92">
        <v>410.37962284863454</v>
      </c>
      <c r="N55" s="143"/>
    </row>
    <row r="56" spans="1:14">
      <c r="A56" s="77">
        <v>43907</v>
      </c>
      <c r="B56" s="92">
        <v>124.41799796268231</v>
      </c>
      <c r="C56" s="92">
        <v>121.4581966692765</v>
      </c>
      <c r="D56" s="92">
        <v>125.61335835946983</v>
      </c>
      <c r="E56" s="92">
        <v>107.00419647978745</v>
      </c>
      <c r="F56" s="92">
        <v>105.52722693314315</v>
      </c>
      <c r="G56" s="92"/>
      <c r="H56" s="77">
        <v>43907</v>
      </c>
      <c r="I56" s="92">
        <v>311.55416742474785</v>
      </c>
      <c r="J56" s="92">
        <v>294.93967913892931</v>
      </c>
      <c r="K56" s="92">
        <v>374.98341991820496</v>
      </c>
      <c r="L56" s="92">
        <v>298.24557140427186</v>
      </c>
      <c r="M56" s="92">
        <v>694.04891110696678</v>
      </c>
      <c r="N56" s="143"/>
    </row>
    <row r="57" spans="1:14">
      <c r="A57" s="77">
        <v>43908</v>
      </c>
      <c r="B57" s="92">
        <v>126.93234614524587</v>
      </c>
      <c r="C57" s="92">
        <v>125.40046977167405</v>
      </c>
      <c r="D57" s="92">
        <v>126.5816508123861</v>
      </c>
      <c r="E57" s="92">
        <v>107.84349243727922</v>
      </c>
      <c r="F57" s="92">
        <v>105.77191274153328</v>
      </c>
      <c r="G57" s="92"/>
      <c r="H57" s="77">
        <v>43908</v>
      </c>
      <c r="I57" s="92">
        <v>382.94721733681041</v>
      </c>
      <c r="J57" s="92">
        <v>363.0486902848981</v>
      </c>
      <c r="K57" s="92">
        <v>448.55338786338007</v>
      </c>
      <c r="L57" s="92">
        <v>358.87298617354753</v>
      </c>
      <c r="M57" s="92">
        <v>525.80971399026271</v>
      </c>
      <c r="N57" s="143"/>
    </row>
    <row r="58" spans="1:14">
      <c r="A58" s="77">
        <v>43909</v>
      </c>
      <c r="B58" s="92">
        <v>126.57954234887822</v>
      </c>
      <c r="C58" s="92">
        <v>127.13143026429947</v>
      </c>
      <c r="D58" s="92">
        <v>124.39713679906789</v>
      </c>
      <c r="E58" s="92">
        <v>107.33931105274281</v>
      </c>
      <c r="F58" s="92">
        <v>106.14052815389985</v>
      </c>
      <c r="G58" s="92"/>
      <c r="H58" s="77">
        <v>43909</v>
      </c>
      <c r="I58" s="92">
        <v>339.02500657003662</v>
      </c>
      <c r="J58" s="92">
        <v>335.56890351212792</v>
      </c>
      <c r="K58" s="92">
        <v>461.69310268597314</v>
      </c>
      <c r="L58" s="92">
        <v>359.99076616528566</v>
      </c>
      <c r="M58" s="92">
        <v>524.78991634863382</v>
      </c>
      <c r="N58" s="143"/>
    </row>
    <row r="59" spans="1:14">
      <c r="A59" s="77">
        <v>43910</v>
      </c>
      <c r="B59" s="92">
        <v>125.79442967527146</v>
      </c>
      <c r="C59" s="92">
        <v>129.18139111666</v>
      </c>
      <c r="D59" s="92">
        <v>125.32436124031479</v>
      </c>
      <c r="E59" s="92">
        <v>106.56341514959394</v>
      </c>
      <c r="F59" s="92">
        <v>106.50847548214794</v>
      </c>
      <c r="G59" s="92"/>
      <c r="H59" s="77">
        <v>43910</v>
      </c>
      <c r="I59" s="92">
        <v>348.86591060707138</v>
      </c>
      <c r="J59" s="92">
        <v>352.97778457928428</v>
      </c>
      <c r="K59" s="92">
        <v>472.93577981651367</v>
      </c>
      <c r="L59" s="92">
        <v>372.48317255121134</v>
      </c>
      <c r="M59" s="92">
        <v>477.38623217082659</v>
      </c>
      <c r="N59" s="143"/>
    </row>
    <row r="60" spans="1:14">
      <c r="A60" s="77">
        <v>43913</v>
      </c>
      <c r="B60" s="92">
        <v>127.74478869040226</v>
      </c>
      <c r="C60" s="92">
        <v>134.1536703557145</v>
      </c>
      <c r="D60" s="92">
        <v>127.15873242821462</v>
      </c>
      <c r="E60" s="92">
        <v>106.67813905745254</v>
      </c>
      <c r="F60" s="92">
        <v>106.50847548214794</v>
      </c>
      <c r="G60" s="92"/>
      <c r="H60" s="77">
        <v>43913</v>
      </c>
      <c r="I60" s="92">
        <v>361.75126852244932</v>
      </c>
      <c r="J60" s="92">
        <v>371.28573979136377</v>
      </c>
      <c r="K60" s="92">
        <v>492.64120702995456</v>
      </c>
      <c r="L60" s="92">
        <v>388.97042742934906</v>
      </c>
      <c r="M60" s="92">
        <v>647.98346683891236</v>
      </c>
      <c r="N60" s="143"/>
    </row>
    <row r="61" spans="1:14">
      <c r="A61" s="77">
        <v>43914</v>
      </c>
      <c r="B61" s="92">
        <v>126.6515938284181</v>
      </c>
      <c r="C61" s="92">
        <v>131.41333559049454</v>
      </c>
      <c r="D61" s="92">
        <v>124.13643097684069</v>
      </c>
      <c r="E61" s="92">
        <v>106.29471968118828</v>
      </c>
      <c r="F61" s="92">
        <v>106.50847548214794</v>
      </c>
      <c r="G61" s="92">
        <v>0</v>
      </c>
      <c r="H61" s="77">
        <v>43914</v>
      </c>
      <c r="I61" s="92">
        <v>317.50055592617298</v>
      </c>
      <c r="J61" s="92">
        <v>322.80970234907034</v>
      </c>
      <c r="K61" s="92">
        <v>430.27522935779814</v>
      </c>
      <c r="L61" s="92">
        <v>348.83483585643819</v>
      </c>
      <c r="M61" s="92">
        <v>526.07078145872106</v>
      </c>
      <c r="N61" s="143">
        <v>0</v>
      </c>
    </row>
    <row r="62" spans="1:14">
      <c r="A62" s="77">
        <v>43915</v>
      </c>
      <c r="B62" s="92">
        <v>125.14099729185818</v>
      </c>
      <c r="C62" s="92">
        <v>126.58071820047823</v>
      </c>
      <c r="D62" s="92">
        <v>123.56969241580298</v>
      </c>
      <c r="E62" s="92">
        <v>105.00256619267579</v>
      </c>
      <c r="F62" s="92">
        <v>106.97112373418935</v>
      </c>
      <c r="G62" s="92">
        <v>1000</v>
      </c>
      <c r="H62" s="77">
        <v>43915</v>
      </c>
      <c r="I62" s="92">
        <v>236.48998322113735</v>
      </c>
      <c r="J62" s="92">
        <v>245.5594664218124</v>
      </c>
      <c r="K62" s="92">
        <v>275.74195866032937</v>
      </c>
      <c r="L62" s="92">
        <v>250.02065463028217</v>
      </c>
      <c r="M62" s="92">
        <v>441.48179820870547</v>
      </c>
      <c r="N62" s="143">
        <v>2500</v>
      </c>
    </row>
    <row r="63" spans="1:14">
      <c r="A63" s="77">
        <v>43916</v>
      </c>
      <c r="B63" s="92">
        <v>124.84036870481256</v>
      </c>
      <c r="C63" s="92">
        <v>121.3862496561356</v>
      </c>
      <c r="D63" s="92">
        <v>121.23429148553646</v>
      </c>
      <c r="E63" s="92">
        <v>102.87413579687829</v>
      </c>
      <c r="F63" s="92">
        <v>107.27627115530116</v>
      </c>
      <c r="G63" s="92"/>
      <c r="H63" s="77">
        <v>43916</v>
      </c>
      <c r="I63" s="92">
        <v>231.69486728526087</v>
      </c>
      <c r="J63" s="92">
        <v>233.08975438059528</v>
      </c>
      <c r="K63" s="92">
        <v>268.37763899635235</v>
      </c>
      <c r="L63" s="92">
        <v>238.55854980195858</v>
      </c>
      <c r="M63" s="92">
        <v>437.70149031951877</v>
      </c>
      <c r="N63" s="143"/>
    </row>
    <row r="64" spans="1:14">
      <c r="A64" s="77">
        <v>43917</v>
      </c>
      <c r="B64" s="92">
        <v>126.71619170662626</v>
      </c>
      <c r="C64" s="92">
        <v>123.48752565757455</v>
      </c>
      <c r="D64" s="92">
        <v>120.87076353038881</v>
      </c>
      <c r="E64" s="92">
        <v>103.22132657066088</v>
      </c>
      <c r="F64" s="92">
        <v>107.57791113479098</v>
      </c>
      <c r="G64" s="92"/>
      <c r="H64" s="77">
        <v>43917</v>
      </c>
      <c r="I64" s="92">
        <v>266.24618432490348</v>
      </c>
      <c r="J64" s="92">
        <v>300.33922513836819</v>
      </c>
      <c r="K64" s="92">
        <v>313.76146788990826</v>
      </c>
      <c r="L64" s="92">
        <v>282.65740043253226</v>
      </c>
      <c r="M64" s="92">
        <v>461.01167055584114</v>
      </c>
      <c r="N64" s="143"/>
    </row>
    <row r="65" spans="1:14">
      <c r="A65" s="77">
        <v>43920</v>
      </c>
      <c r="B65" s="92">
        <v>129.054137991006</v>
      </c>
      <c r="C65" s="92">
        <v>125.91679539539116</v>
      </c>
      <c r="D65" s="92">
        <v>123.67555662366188</v>
      </c>
      <c r="E65" s="92">
        <v>103.93986051988044</v>
      </c>
      <c r="F65" s="92">
        <v>107.67678758432473</v>
      </c>
      <c r="G65" s="92"/>
      <c r="H65" s="77">
        <v>43920</v>
      </c>
      <c r="I65" s="92">
        <v>277.84381506863161</v>
      </c>
      <c r="J65" s="92">
        <v>311.33598592088146</v>
      </c>
      <c r="K65" s="92">
        <v>327.79788880291807</v>
      </c>
      <c r="L65" s="92">
        <v>292.15124049279518</v>
      </c>
      <c r="M65" s="92">
        <v>485.78139048979347</v>
      </c>
      <c r="N65" s="143"/>
    </row>
    <row r="66" spans="1:14">
      <c r="A66" s="77">
        <v>43921</v>
      </c>
      <c r="B66" s="92">
        <v>129.32743670650206</v>
      </c>
      <c r="C66" s="92">
        <v>125.23171170408618</v>
      </c>
      <c r="D66" s="92">
        <v>123.67160192624185</v>
      </c>
      <c r="E66" s="92">
        <v>103.61380309754551</v>
      </c>
      <c r="F66" s="92">
        <v>107.56555157859925</v>
      </c>
      <c r="G66" s="92"/>
      <c r="H66" s="77">
        <v>43921</v>
      </c>
      <c r="I66" s="92">
        <v>278.92231184425981</v>
      </c>
      <c r="J66" s="92">
        <v>307.15816053255793</v>
      </c>
      <c r="K66" s="92">
        <v>322.76030728418255</v>
      </c>
      <c r="L66" s="92">
        <v>289.17940368867397</v>
      </c>
      <c r="M66" s="92">
        <v>399.25370305508682</v>
      </c>
      <c r="N66" s="143"/>
    </row>
    <row r="67" spans="1:14">
      <c r="A67" s="77">
        <v>43922</v>
      </c>
      <c r="B67" s="92">
        <v>130.50262118313501</v>
      </c>
      <c r="C67" s="92">
        <v>128.22862221469836</v>
      </c>
      <c r="D67" s="92">
        <v>124.24868354207037</v>
      </c>
      <c r="E67" s="92">
        <v>104.61612776620474</v>
      </c>
      <c r="F67" s="92">
        <v>107.78201083298397</v>
      </c>
      <c r="G67" s="92"/>
      <c r="H67" s="77">
        <v>43922</v>
      </c>
      <c r="I67" s="92">
        <v>341.5630622435159</v>
      </c>
      <c r="J67" s="92">
        <v>350.48715790547607</v>
      </c>
      <c r="K67" s="92">
        <v>352.00066320327181</v>
      </c>
      <c r="L67" s="92">
        <v>325.52426311569025</v>
      </c>
      <c r="M67" s="92">
        <v>458.57475781739237</v>
      </c>
      <c r="N67" s="143"/>
    </row>
    <row r="68" spans="1:14">
      <c r="A68" s="77">
        <v>43923</v>
      </c>
      <c r="B68" s="92">
        <v>130.54237372357079</v>
      </c>
      <c r="C68" s="92">
        <v>128.34077491165331</v>
      </c>
      <c r="D68" s="92">
        <v>122.91960100145107</v>
      </c>
      <c r="E68" s="92">
        <v>103.87042236512394</v>
      </c>
      <c r="F68" s="92">
        <v>107.92564891845531</v>
      </c>
      <c r="G68" s="92"/>
      <c r="H68" s="77">
        <v>43923</v>
      </c>
      <c r="I68" s="92">
        <v>338.76321588129457</v>
      </c>
      <c r="J68" s="92">
        <v>345.06975795138624</v>
      </c>
      <c r="K68" s="92">
        <v>360.43439814303082</v>
      </c>
      <c r="L68" s="92">
        <v>324.99210264136275</v>
      </c>
      <c r="M68" s="92">
        <v>412.60153171307144</v>
      </c>
      <c r="N68" s="143"/>
    </row>
    <row r="69" spans="1:14">
      <c r="A69" s="77">
        <v>43924</v>
      </c>
      <c r="B69" s="92">
        <v>132.94491788615866</v>
      </c>
      <c r="C69" s="92">
        <v>132.33277609666294</v>
      </c>
      <c r="D69" s="92">
        <v>122.52230601448638</v>
      </c>
      <c r="E69" s="92">
        <v>104.40781330193521</v>
      </c>
      <c r="F69" s="92">
        <v>108.4058343786066</v>
      </c>
      <c r="G69" s="92"/>
      <c r="H69" s="77">
        <v>43924</v>
      </c>
      <c r="I69" s="92">
        <v>357.22198637475486</v>
      </c>
      <c r="J69" s="92">
        <v>354.51449996174148</v>
      </c>
      <c r="K69" s="92">
        <v>367.45882613020888</v>
      </c>
      <c r="L69" s="92">
        <v>336.1261633416762</v>
      </c>
      <c r="M69" s="92">
        <v>630.3849903642481</v>
      </c>
      <c r="N69" s="143"/>
    </row>
    <row r="70" spans="1:14">
      <c r="A70" s="77">
        <v>43927</v>
      </c>
      <c r="B70" s="92">
        <v>131.23555864741982</v>
      </c>
      <c r="C70" s="92">
        <v>130.29604079818864</v>
      </c>
      <c r="D70" s="92">
        <v>121.11595477042982</v>
      </c>
      <c r="E70" s="92">
        <v>102.47562116958005</v>
      </c>
      <c r="F70" s="92">
        <v>108.54780225378175</v>
      </c>
      <c r="G70" s="92"/>
      <c r="H70" s="77">
        <v>43927</v>
      </c>
      <c r="I70" s="92">
        <v>348.51416095578867</v>
      </c>
      <c r="J70" s="92">
        <v>345.6971969291198</v>
      </c>
      <c r="K70" s="92">
        <v>348.75234884492096</v>
      </c>
      <c r="L70" s="92">
        <v>334.43977352805388</v>
      </c>
      <c r="M70" s="92">
        <v>429.28510453767348</v>
      </c>
      <c r="N70" s="143"/>
    </row>
    <row r="71" spans="1:14">
      <c r="A71" s="77">
        <v>43928</v>
      </c>
      <c r="B71" s="92">
        <v>129.79452905662254</v>
      </c>
      <c r="C71" s="92">
        <v>128.62909198637237</v>
      </c>
      <c r="D71" s="92">
        <v>118.87790023819447</v>
      </c>
      <c r="E71" s="92">
        <v>101.61217281043385</v>
      </c>
      <c r="F71" s="92">
        <v>108.68058397232794</v>
      </c>
      <c r="G71" s="92"/>
      <c r="H71" s="77">
        <v>43928</v>
      </c>
      <c r="I71" s="92">
        <v>321.71548709240506</v>
      </c>
      <c r="J71" s="92">
        <v>341.98995077409649</v>
      </c>
      <c r="K71" s="92">
        <v>339.31413728307723</v>
      </c>
      <c r="L71" s="92">
        <v>315.94780453429883</v>
      </c>
      <c r="M71" s="92">
        <v>550.26587397255298</v>
      </c>
      <c r="N71" s="143"/>
    </row>
    <row r="72" spans="1:14">
      <c r="A72" s="77">
        <v>43929</v>
      </c>
      <c r="B72" s="92">
        <v>127.26030460384108</v>
      </c>
      <c r="C72" s="92">
        <v>127.19068074570963</v>
      </c>
      <c r="D72" s="92">
        <v>118.61080605859647</v>
      </c>
      <c r="E72" s="92">
        <v>101.82954442532379</v>
      </c>
      <c r="F72" s="92">
        <v>108.82756247839166</v>
      </c>
      <c r="G72" s="92"/>
      <c r="H72" s="77">
        <v>43929</v>
      </c>
      <c r="I72" s="92">
        <v>299.16611074049365</v>
      </c>
      <c r="J72" s="92">
        <v>333.1369398321728</v>
      </c>
      <c r="K72" s="92">
        <v>332.82994362772189</v>
      </c>
      <c r="L72" s="92">
        <v>296.36235511384348</v>
      </c>
      <c r="M72" s="92">
        <v>631.77751192907601</v>
      </c>
      <c r="N72" s="143"/>
    </row>
    <row r="73" spans="1:14">
      <c r="A73" s="77">
        <v>43930</v>
      </c>
      <c r="B73" s="92">
        <v>126.93483067902309</v>
      </c>
      <c r="C73" s="92">
        <v>124.69263812768479</v>
      </c>
      <c r="D73" s="92">
        <v>116.71133446701327</v>
      </c>
      <c r="E73" s="92">
        <v>101.76312532077407</v>
      </c>
      <c r="F73" s="92">
        <v>108.82756247839166</v>
      </c>
      <c r="G73" s="92"/>
      <c r="H73" s="77">
        <v>43930</v>
      </c>
      <c r="I73" s="92">
        <v>270.55713910283623</v>
      </c>
      <c r="J73" s="92">
        <v>291.20437676945443</v>
      </c>
      <c r="K73" s="92">
        <v>307.67519619763453</v>
      </c>
      <c r="L73" s="92">
        <v>259.67244186329066</v>
      </c>
      <c r="M73" s="92">
        <v>400.69929327711094</v>
      </c>
      <c r="N73" s="143"/>
    </row>
    <row r="74" spans="1:14">
      <c r="A74" s="77">
        <v>43931</v>
      </c>
      <c r="B74" s="92">
        <v>126.93483067902309</v>
      </c>
      <c r="C74" s="92">
        <v>123.31770954567578</v>
      </c>
      <c r="D74" s="92">
        <v>116.71133446701327</v>
      </c>
      <c r="E74" s="92">
        <v>101.76614437098088</v>
      </c>
      <c r="F74" s="92">
        <v>108.82756247839166</v>
      </c>
      <c r="G74" s="92"/>
      <c r="H74" s="77">
        <v>43931</v>
      </c>
      <c r="I74" s="92">
        <v>268.80849859502291</v>
      </c>
      <c r="J74" s="92">
        <v>289.81176830667994</v>
      </c>
      <c r="K74" s="92">
        <v>299.09362219520284</v>
      </c>
      <c r="L74" s="92">
        <v>254.54037372731028</v>
      </c>
      <c r="M74" s="92">
        <v>401.67818256527823</v>
      </c>
      <c r="N74" s="143"/>
    </row>
    <row r="75" spans="1:14">
      <c r="A75" s="77">
        <v>43934</v>
      </c>
      <c r="B75" s="92">
        <v>129.17091107853611</v>
      </c>
      <c r="C75" s="92">
        <v>125.16875806758787</v>
      </c>
      <c r="D75" s="92">
        <v>117.82260444203783</v>
      </c>
      <c r="E75" s="92">
        <v>102.27938290613771</v>
      </c>
      <c r="F75" s="92">
        <v>109.1930044911955</v>
      </c>
      <c r="G75" s="92"/>
      <c r="H75" s="77">
        <v>43934</v>
      </c>
      <c r="I75" s="92">
        <v>267.04267491458955</v>
      </c>
      <c r="J75" s="92">
        <v>286.95258499757699</v>
      </c>
      <c r="K75" s="92">
        <v>305.14258870343758</v>
      </c>
      <c r="L75" s="92">
        <v>246.79853230627171</v>
      </c>
      <c r="M75" s="92">
        <v>410.62009967810076</v>
      </c>
      <c r="N75" s="143"/>
    </row>
    <row r="76" spans="1:14">
      <c r="A76" s="77">
        <v>43935</v>
      </c>
      <c r="B76" s="92">
        <v>128.28890158761709</v>
      </c>
      <c r="C76" s="92">
        <v>123.74198531434497</v>
      </c>
      <c r="D76" s="92">
        <v>117.08550968444555</v>
      </c>
      <c r="E76" s="92">
        <v>102.52694502309573</v>
      </c>
      <c r="F76" s="92">
        <v>109.39793929453656</v>
      </c>
      <c r="G76" s="92"/>
      <c r="H76" s="77">
        <v>43935</v>
      </c>
      <c r="I76" s="92">
        <v>267.90587664503607</v>
      </c>
      <c r="J76" s="92">
        <v>287.20636621011556</v>
      </c>
      <c r="K76" s="92">
        <v>307.79402011716587</v>
      </c>
      <c r="L76" s="92">
        <v>245.52037518528417</v>
      </c>
      <c r="M76" s="92">
        <v>563.42690095720695</v>
      </c>
      <c r="N76" s="143"/>
    </row>
    <row r="77" spans="1:14">
      <c r="A77" s="77">
        <v>43936</v>
      </c>
      <c r="B77" s="92">
        <v>130.17217819076251</v>
      </c>
      <c r="C77" s="92">
        <v>126.87644158537361</v>
      </c>
      <c r="D77" s="92">
        <v>119.22195891373588</v>
      </c>
      <c r="E77" s="92">
        <v>102.91640249977357</v>
      </c>
      <c r="F77" s="92">
        <v>109.59836453007799</v>
      </c>
      <c r="G77" s="92"/>
      <c r="H77" s="77">
        <v>43936</v>
      </c>
      <c r="I77" s="92">
        <v>295.68803444720726</v>
      </c>
      <c r="J77" s="92">
        <v>335.33807738414055</v>
      </c>
      <c r="K77" s="92">
        <v>334.04305294572782</v>
      </c>
      <c r="L77" s="92">
        <v>255.82096080480162</v>
      </c>
      <c r="M77" s="92">
        <v>418.48730067033301</v>
      </c>
      <c r="N77" s="143"/>
    </row>
    <row r="78" spans="1:14">
      <c r="A78" s="77">
        <v>43937</v>
      </c>
      <c r="B78" s="92">
        <v>130.09515764366816</v>
      </c>
      <c r="C78" s="92">
        <v>127.10392111221618</v>
      </c>
      <c r="D78" s="92">
        <v>121.0310808796464</v>
      </c>
      <c r="E78" s="92">
        <v>103.06433595990703</v>
      </c>
      <c r="F78" s="92">
        <v>109.79962487076746</v>
      </c>
      <c r="G78" s="92"/>
      <c r="H78" s="77">
        <v>43937</v>
      </c>
      <c r="I78" s="92">
        <v>298.4332989669881</v>
      </c>
      <c r="J78" s="92">
        <v>345.93439946948251</v>
      </c>
      <c r="K78" s="92">
        <v>347.61246822150986</v>
      </c>
      <c r="L78" s="92">
        <v>273.89254732340294</v>
      </c>
      <c r="M78" s="92">
        <v>382.05339313412878</v>
      </c>
      <c r="N78" s="143"/>
    </row>
    <row r="79" spans="1:14">
      <c r="A79" s="77">
        <v>43938</v>
      </c>
      <c r="B79" s="92">
        <v>130.05043603567793</v>
      </c>
      <c r="C79" s="92">
        <v>125.35867702139367</v>
      </c>
      <c r="D79" s="92">
        <v>119.87874289295242</v>
      </c>
      <c r="E79" s="92">
        <v>102.89225009811913</v>
      </c>
      <c r="F79" s="92">
        <v>109.99670968571652</v>
      </c>
      <c r="G79" s="92"/>
      <c r="H79" s="77">
        <v>43938</v>
      </c>
      <c r="I79" s="92">
        <v>293.67153860149193</v>
      </c>
      <c r="J79" s="92">
        <v>343.91945315887466</v>
      </c>
      <c r="K79" s="92">
        <v>341.0177406875207</v>
      </c>
      <c r="L79" s="92">
        <v>277.96272446723202</v>
      </c>
      <c r="M79" s="92">
        <v>316.33529080866026</v>
      </c>
      <c r="N79" s="143"/>
    </row>
    <row r="80" spans="1:14">
      <c r="A80" s="77">
        <v>43941</v>
      </c>
      <c r="B80" s="92">
        <v>132.08278466545755</v>
      </c>
      <c r="C80" s="92">
        <v>127.19861607804135</v>
      </c>
      <c r="D80" s="92">
        <v>121.00066013026165</v>
      </c>
      <c r="E80" s="92">
        <v>102.74733568819248</v>
      </c>
      <c r="F80" s="92">
        <v>110.19847108949487</v>
      </c>
      <c r="G80" s="92"/>
      <c r="H80" s="77">
        <v>43941</v>
      </c>
      <c r="I80" s="92">
        <v>297.79145693088321</v>
      </c>
      <c r="J80" s="92">
        <v>354.19695462544951</v>
      </c>
      <c r="K80" s="92">
        <v>349.17514093069519</v>
      </c>
      <c r="L80" s="92">
        <v>279.35265958739342</v>
      </c>
      <c r="M80" s="92">
        <v>421.48067618566751</v>
      </c>
      <c r="N80" s="143"/>
    </row>
    <row r="81" spans="1:14">
      <c r="A81" s="77">
        <v>43942</v>
      </c>
      <c r="B81" s="92">
        <v>132.08278466545755</v>
      </c>
      <c r="C81" s="92">
        <v>129.04807753348712</v>
      </c>
      <c r="D81" s="92">
        <v>123.13741356704581</v>
      </c>
      <c r="E81" s="92">
        <v>102.28240195634453</v>
      </c>
      <c r="F81" s="92">
        <v>110.37902082251176</v>
      </c>
      <c r="G81" s="92"/>
      <c r="H81" s="77">
        <v>43942</v>
      </c>
      <c r="I81" s="92">
        <v>318.79636929670289</v>
      </c>
      <c r="J81" s="92">
        <v>372.4934322952534</v>
      </c>
      <c r="K81" s="92">
        <v>370.24566154526354</v>
      </c>
      <c r="L81" s="92">
        <v>291.06019002259859</v>
      </c>
      <c r="M81" s="92">
        <v>659.18550224935302</v>
      </c>
      <c r="N81" s="143"/>
    </row>
    <row r="82" spans="1:14">
      <c r="A82" s="77">
        <v>43943</v>
      </c>
      <c r="B82" s="92">
        <v>135.58846182513852</v>
      </c>
      <c r="C82" s="92">
        <v>129.55593880271707</v>
      </c>
      <c r="D82" s="92">
        <v>122.67532238389161</v>
      </c>
      <c r="E82" s="92">
        <v>101.82350632491017</v>
      </c>
      <c r="F82" s="92">
        <v>110.60967686441398</v>
      </c>
      <c r="G82" s="92"/>
      <c r="H82" s="77">
        <v>43943</v>
      </c>
      <c r="I82" s="92">
        <v>326.22455374289933</v>
      </c>
      <c r="J82" s="92">
        <v>370.9439640880455</v>
      </c>
      <c r="K82" s="92">
        <v>371.27224494307501</v>
      </c>
      <c r="L82" s="92">
        <v>291.64823949651304</v>
      </c>
      <c r="M82" s="92">
        <v>462.54004788309135</v>
      </c>
      <c r="N82" s="143"/>
    </row>
    <row r="83" spans="1:14">
      <c r="A83" s="77">
        <v>43944</v>
      </c>
      <c r="B83" s="92">
        <v>137.55124350915551</v>
      </c>
      <c r="C83" s="92">
        <v>131.25991916541466</v>
      </c>
      <c r="D83" s="92">
        <v>122.35742555282107</v>
      </c>
      <c r="E83" s="92">
        <v>101.91105878090751</v>
      </c>
      <c r="F83" s="92">
        <v>110.75982877004043</v>
      </c>
      <c r="G83" s="92"/>
      <c r="H83" s="77">
        <v>43944</v>
      </c>
      <c r="I83" s="92">
        <v>333.44957244223423</v>
      </c>
      <c r="J83" s="92">
        <v>370.31269926288672</v>
      </c>
      <c r="K83" s="92">
        <v>365.26058361887914</v>
      </c>
      <c r="L83" s="92">
        <v>290.82448424173208</v>
      </c>
      <c r="M83" s="92">
        <v>533.80885882675807</v>
      </c>
      <c r="N83" s="143"/>
    </row>
    <row r="84" spans="1:14">
      <c r="A84" s="77">
        <v>43945</v>
      </c>
      <c r="B84" s="92">
        <v>138.80841760043728</v>
      </c>
      <c r="C84" s="92">
        <v>132.13492181052544</v>
      </c>
      <c r="D84" s="92">
        <v>122.97405414284977</v>
      </c>
      <c r="E84" s="92">
        <v>102.56921172599101</v>
      </c>
      <c r="F84" s="92">
        <v>110.94371892364967</v>
      </c>
      <c r="G84" s="92"/>
      <c r="H84" s="77">
        <v>43945</v>
      </c>
      <c r="I84" s="92">
        <v>373.09721632603555</v>
      </c>
      <c r="J84" s="92">
        <v>382.40492769148364</v>
      </c>
      <c r="K84" s="92">
        <v>372.29468332043768</v>
      </c>
      <c r="L84" s="92">
        <v>295.02344908026146</v>
      </c>
      <c r="M84" s="92">
        <v>525.56496134327392</v>
      </c>
      <c r="N84" s="143"/>
    </row>
    <row r="85" spans="1:14">
      <c r="A85" s="77">
        <v>43948</v>
      </c>
      <c r="B85" s="92">
        <v>140.43827175830458</v>
      </c>
      <c r="C85" s="92">
        <v>130.65789195251497</v>
      </c>
      <c r="D85" s="92">
        <v>123.52679915917048</v>
      </c>
      <c r="E85" s="92">
        <v>102.58732602723184</v>
      </c>
      <c r="F85" s="92">
        <v>111.1060633644382</v>
      </c>
      <c r="G85" s="92"/>
      <c r="H85" s="77">
        <v>43948</v>
      </c>
      <c r="I85" s="92">
        <v>376.04665736753799</v>
      </c>
      <c r="J85" s="92">
        <v>395.2202412834443</v>
      </c>
      <c r="K85" s="92">
        <v>386.38775284624734</v>
      </c>
      <c r="L85" s="92">
        <v>295.32476368673002</v>
      </c>
      <c r="M85" s="92">
        <v>512.80125181381095</v>
      </c>
      <c r="N85" s="143"/>
    </row>
    <row r="86" spans="1:14">
      <c r="A86" s="77">
        <v>43949</v>
      </c>
      <c r="B86" s="92">
        <v>136.72637829511294</v>
      </c>
      <c r="C86" s="92">
        <v>128.53333897623634</v>
      </c>
      <c r="D86" s="92">
        <v>122.85663005022465</v>
      </c>
      <c r="E86" s="92">
        <v>102.32466865923979</v>
      </c>
      <c r="F86" s="92">
        <v>111.28694713951433</v>
      </c>
      <c r="G86" s="92"/>
      <c r="H86" s="77">
        <v>43949</v>
      </c>
      <c r="I86" s="92">
        <v>359.72769725271394</v>
      </c>
      <c r="J86" s="92">
        <v>391.68898410998037</v>
      </c>
      <c r="K86" s="92">
        <v>384.58190560406769</v>
      </c>
      <c r="L86" s="92">
        <v>285.90868223458801</v>
      </c>
      <c r="M86" s="92">
        <v>524.00780564134982</v>
      </c>
      <c r="N86" s="143"/>
    </row>
    <row r="87" spans="1:14">
      <c r="A87" s="77">
        <v>43950</v>
      </c>
      <c r="B87" s="92">
        <v>132.58962955601382</v>
      </c>
      <c r="C87" s="92">
        <v>125.61948494402945</v>
      </c>
      <c r="D87" s="92">
        <v>119.45102715660299</v>
      </c>
      <c r="E87" s="92">
        <v>101.66953476436314</v>
      </c>
      <c r="F87" s="92">
        <v>111.47818621842676</v>
      </c>
      <c r="G87" s="92"/>
      <c r="H87" s="77">
        <v>43950</v>
      </c>
      <c r="I87" s="92">
        <v>329.06786342410095</v>
      </c>
      <c r="J87" s="92">
        <v>345.22916826076977</v>
      </c>
      <c r="K87" s="92">
        <v>358.0150878744335</v>
      </c>
      <c r="L87" s="92">
        <v>264.52020508832896</v>
      </c>
      <c r="M87" s="92">
        <v>541.20505274266407</v>
      </c>
      <c r="N87" s="143"/>
    </row>
    <row r="88" spans="1:14">
      <c r="A88" s="77">
        <v>43951</v>
      </c>
      <c r="B88" s="92">
        <v>136.29655395165099</v>
      </c>
      <c r="C88" s="92">
        <v>127.88793194658992</v>
      </c>
      <c r="D88" s="92">
        <v>120.57598646885069</v>
      </c>
      <c r="E88" s="92">
        <v>101.90803973070072</v>
      </c>
      <c r="F88" s="92">
        <v>111.62432961934236</v>
      </c>
      <c r="G88" s="92"/>
      <c r="H88" s="77">
        <v>43951</v>
      </c>
      <c r="I88" s="92">
        <v>311.50362868174739</v>
      </c>
      <c r="J88" s="92">
        <v>325.93669497793758</v>
      </c>
      <c r="K88" s="92">
        <v>335.75770973803469</v>
      </c>
      <c r="L88" s="92">
        <v>250.03280441280103</v>
      </c>
      <c r="M88" s="92">
        <v>627.72279359476477</v>
      </c>
      <c r="N88" s="143"/>
    </row>
    <row r="89" spans="1:14">
      <c r="A89" s="77">
        <v>43952</v>
      </c>
      <c r="B89" s="92">
        <v>136.29655395165099</v>
      </c>
      <c r="C89" s="92">
        <v>130.02147829951119</v>
      </c>
      <c r="D89" s="92">
        <v>120.54891200189826</v>
      </c>
      <c r="E89" s="92">
        <v>101.90803973070072</v>
      </c>
      <c r="F89" s="92">
        <v>111.62432961934236</v>
      </c>
      <c r="G89" s="92"/>
      <c r="H89" s="77">
        <v>43952</v>
      </c>
      <c r="I89" s="92">
        <v>320.05175167283238</v>
      </c>
      <c r="J89" s="92">
        <v>329.94745836202719</v>
      </c>
      <c r="K89" s="92">
        <v>340.37111749751301</v>
      </c>
      <c r="L89" s="92">
        <v>256.73462445022233</v>
      </c>
      <c r="M89" s="92">
        <v>709.91155729216428</v>
      </c>
      <c r="N89" s="143"/>
    </row>
    <row r="90" spans="1:14">
      <c r="A90" s="77">
        <v>43955</v>
      </c>
      <c r="B90" s="92">
        <v>137.73509900867106</v>
      </c>
      <c r="C90" s="92">
        <v>127.33774890492413</v>
      </c>
      <c r="D90" s="92">
        <v>121.30882232152906</v>
      </c>
      <c r="E90" s="92">
        <v>102.19484950034719</v>
      </c>
      <c r="F90" s="92">
        <v>111.77748790350192</v>
      </c>
      <c r="G90" s="92"/>
      <c r="H90" s="77">
        <v>43955</v>
      </c>
      <c r="I90" s="92">
        <v>324.14741140558351</v>
      </c>
      <c r="J90" s="92">
        <v>331.44208942280716</v>
      </c>
      <c r="K90" s="92">
        <v>338.83745993146897</v>
      </c>
      <c r="L90" s="92">
        <v>263.14970962019777</v>
      </c>
      <c r="M90" s="92">
        <v>849.46544699729964</v>
      </c>
      <c r="N90" s="143"/>
    </row>
    <row r="91" spans="1:14">
      <c r="A91" s="77">
        <v>43956</v>
      </c>
      <c r="B91" s="92">
        <v>138.60220129692664</v>
      </c>
      <c r="C91" s="92">
        <v>126.93886619971646</v>
      </c>
      <c r="D91" s="92">
        <v>119.66093032735769</v>
      </c>
      <c r="E91" s="92">
        <v>102.30353530779217</v>
      </c>
      <c r="F91" s="92">
        <v>111.91277493749239</v>
      </c>
      <c r="G91" s="92"/>
      <c r="H91" s="77">
        <v>43956</v>
      </c>
      <c r="I91" s="92">
        <v>320.63699031677686</v>
      </c>
      <c r="J91" s="92">
        <v>317.6601117147448</v>
      </c>
      <c r="K91" s="92">
        <v>325.84972919199731</v>
      </c>
      <c r="L91" s="92">
        <v>246.81068208879063</v>
      </c>
      <c r="M91" s="92">
        <v>584.23645574149793</v>
      </c>
      <c r="N91" s="143"/>
    </row>
    <row r="92" spans="1:14">
      <c r="A92" s="77">
        <v>43957</v>
      </c>
      <c r="B92" s="92">
        <v>142.01098163929541</v>
      </c>
      <c r="C92" s="92">
        <v>128.98247878621157</v>
      </c>
      <c r="D92" s="92">
        <v>120.59515154096306</v>
      </c>
      <c r="E92" s="92">
        <v>103.08546931135464</v>
      </c>
      <c r="F92" s="92">
        <v>112.06275982208919</v>
      </c>
      <c r="G92" s="92"/>
      <c r="H92" s="77">
        <v>43957</v>
      </c>
      <c r="I92" s="92">
        <v>331.70598580872098</v>
      </c>
      <c r="J92" s="92">
        <v>315.13122656668452</v>
      </c>
      <c r="K92" s="92">
        <v>325.23764783906267</v>
      </c>
      <c r="L92" s="92">
        <v>241.36028965081528</v>
      </c>
      <c r="M92" s="92">
        <v>541.5116986064171</v>
      </c>
      <c r="N92" s="143"/>
    </row>
    <row r="93" spans="1:14">
      <c r="A93" s="77">
        <v>43958</v>
      </c>
      <c r="B93" s="92">
        <v>144.98993763820221</v>
      </c>
      <c r="C93" s="92">
        <v>127.28696277800115</v>
      </c>
      <c r="D93" s="92">
        <v>119.37193320820265</v>
      </c>
      <c r="E93" s="92">
        <v>102.74733568819248</v>
      </c>
      <c r="F93" s="92">
        <v>112.20756705476786</v>
      </c>
      <c r="G93" s="92"/>
      <c r="H93" s="77">
        <v>43958</v>
      </c>
      <c r="I93" s="92">
        <v>330.88523662239476</v>
      </c>
      <c r="J93" s="92">
        <v>305.92368709669194</v>
      </c>
      <c r="K93" s="92">
        <v>320.32718028075607</v>
      </c>
      <c r="L93" s="92">
        <v>241.14402352197897</v>
      </c>
      <c r="M93" s="92">
        <v>531.26186653081095</v>
      </c>
      <c r="N93" s="143"/>
    </row>
    <row r="94" spans="1:14">
      <c r="A94" s="77">
        <v>43959</v>
      </c>
      <c r="B94" s="92">
        <v>142.38614623965816</v>
      </c>
      <c r="C94" s="92">
        <v>125.10792051971139</v>
      </c>
      <c r="D94" s="92">
        <v>118.42584790233721</v>
      </c>
      <c r="E94" s="92">
        <v>102.88319294749873</v>
      </c>
      <c r="F94" s="92">
        <v>112.36590299084557</v>
      </c>
      <c r="G94" s="92"/>
      <c r="H94" s="77">
        <v>43959</v>
      </c>
      <c r="I94" s="92">
        <v>322.91931995067415</v>
      </c>
      <c r="J94" s="92">
        <v>295.33374142372531</v>
      </c>
      <c r="K94" s="92">
        <v>310.48275671493315</v>
      </c>
      <c r="L94" s="92">
        <v>238.07498845770661</v>
      </c>
      <c r="M94" s="92">
        <v>534.94604433810503</v>
      </c>
      <c r="N94" s="143"/>
    </row>
    <row r="95" spans="1:14">
      <c r="A95" s="77">
        <v>43962</v>
      </c>
      <c r="B95" s="92">
        <v>144.58247409873539</v>
      </c>
      <c r="C95" s="92">
        <v>126.39503142391604</v>
      </c>
      <c r="D95" s="92">
        <v>118.56578334950704</v>
      </c>
      <c r="E95" s="92">
        <v>103.20925036983365</v>
      </c>
      <c r="F95" s="92">
        <v>112.51588787544237</v>
      </c>
      <c r="G95" s="92"/>
      <c r="H95" s="77">
        <v>43962</v>
      </c>
      <c r="I95" s="92">
        <v>317.66329067863421</v>
      </c>
      <c r="J95" s="92">
        <v>288.9841099803607</v>
      </c>
      <c r="K95" s="92">
        <v>303.06178843815627</v>
      </c>
      <c r="L95" s="92">
        <v>234.36687483294048</v>
      </c>
      <c r="M95" s="92">
        <v>425.27857254409628</v>
      </c>
      <c r="N95" s="143"/>
    </row>
    <row r="96" spans="1:14">
      <c r="A96" s="77">
        <v>43963</v>
      </c>
      <c r="B96" s="92">
        <v>146.23965812815229</v>
      </c>
      <c r="C96" s="92">
        <v>128.93486679222127</v>
      </c>
      <c r="D96" s="92">
        <v>118.13350450074989</v>
      </c>
      <c r="E96" s="92">
        <v>103.7224889049905</v>
      </c>
      <c r="F96" s="92">
        <v>112.66420254974304</v>
      </c>
      <c r="G96" s="92"/>
      <c r="H96" s="77">
        <v>43963</v>
      </c>
      <c r="I96" s="92">
        <v>329.11031596822119</v>
      </c>
      <c r="J96" s="92">
        <v>288.57219374091363</v>
      </c>
      <c r="K96" s="92">
        <v>307.58953244169339</v>
      </c>
      <c r="L96" s="92">
        <v>240.04325322576724</v>
      </c>
      <c r="M96" s="92">
        <v>452.44669253384649</v>
      </c>
      <c r="N96" s="143"/>
    </row>
    <row r="97" spans="1:14">
      <c r="A97" s="77">
        <v>43964</v>
      </c>
      <c r="B97" s="92">
        <v>146.23468906059779</v>
      </c>
      <c r="C97" s="92">
        <v>127.9651691812853</v>
      </c>
      <c r="D97" s="92">
        <v>119.02878715514278</v>
      </c>
      <c r="E97" s="92">
        <v>103.84325091326269</v>
      </c>
      <c r="F97" s="92">
        <v>112.81435445536947</v>
      </c>
      <c r="G97" s="92"/>
      <c r="H97" s="77">
        <v>43964</v>
      </c>
      <c r="I97" s="92">
        <v>349.37635191137525</v>
      </c>
      <c r="J97" s="92">
        <v>306.62254189302928</v>
      </c>
      <c r="K97" s="92">
        <v>320.32165358682437</v>
      </c>
      <c r="L97" s="92">
        <v>252.11041722353173</v>
      </c>
      <c r="M97" s="92">
        <v>421.06340491537065</v>
      </c>
      <c r="N97" s="143"/>
    </row>
    <row r="98" spans="1:14">
      <c r="A98" s="77">
        <v>43965</v>
      </c>
      <c r="B98" s="92">
        <v>144.45327834231907</v>
      </c>
      <c r="C98" s="92">
        <v>126.27229828385214</v>
      </c>
      <c r="D98" s="92">
        <v>119.94353908914192</v>
      </c>
      <c r="E98" s="92">
        <v>104.17534643601122</v>
      </c>
      <c r="F98" s="92">
        <v>112.96584252923284</v>
      </c>
      <c r="G98" s="92"/>
      <c r="H98" s="77">
        <v>43965</v>
      </c>
      <c r="I98" s="92">
        <v>351.97505407645502</v>
      </c>
      <c r="J98" s="92">
        <v>316.97018389573293</v>
      </c>
      <c r="K98" s="92">
        <v>330.68005968829442</v>
      </c>
      <c r="L98" s="92">
        <v>259.76478021043425</v>
      </c>
      <c r="M98" s="92">
        <v>422.94051913276718</v>
      </c>
      <c r="N98" s="143"/>
    </row>
    <row r="99" spans="1:14">
      <c r="A99" s="77">
        <v>43966</v>
      </c>
      <c r="B99" s="92">
        <v>145.47442172476335</v>
      </c>
      <c r="C99" s="92">
        <v>126.74630213513342</v>
      </c>
      <c r="D99" s="92">
        <v>119.08202346656607</v>
      </c>
      <c r="E99" s="92">
        <v>103.79796516016062</v>
      </c>
      <c r="F99" s="92">
        <v>113.11499230868158</v>
      </c>
      <c r="G99" s="92"/>
      <c r="H99" s="77">
        <v>43966</v>
      </c>
      <c r="I99" s="92">
        <v>351.80322235025369</v>
      </c>
      <c r="J99" s="92">
        <v>316.21394138801742</v>
      </c>
      <c r="K99" s="92">
        <v>335.04752956781249</v>
      </c>
      <c r="L99" s="92">
        <v>266.17986538040969</v>
      </c>
      <c r="M99" s="92">
        <v>331.29580014646956</v>
      </c>
      <c r="N99" s="143"/>
    </row>
    <row r="100" spans="1:14">
      <c r="A100" s="77">
        <v>43969</v>
      </c>
      <c r="B100" s="92">
        <v>142.00849710551816</v>
      </c>
      <c r="C100" s="92">
        <v>125.67767738112872</v>
      </c>
      <c r="D100" s="92">
        <v>117.19563279721832</v>
      </c>
      <c r="E100" s="92">
        <v>103.50813634030733</v>
      </c>
      <c r="F100" s="92">
        <v>113.26330698298221</v>
      </c>
      <c r="G100" s="92"/>
      <c r="H100" s="77">
        <v>43969</v>
      </c>
      <c r="I100" s="92">
        <v>335.31040895950832</v>
      </c>
      <c r="J100" s="92">
        <v>290.84602239396025</v>
      </c>
      <c r="K100" s="92">
        <v>312.83989167679891</v>
      </c>
      <c r="L100" s="92">
        <v>259.64571234174912</v>
      </c>
      <c r="M100" s="92">
        <v>259.74317802411747</v>
      </c>
      <c r="N100" s="143"/>
    </row>
    <row r="101" spans="1:14">
      <c r="A101" s="77">
        <v>43970</v>
      </c>
      <c r="B101" s="92">
        <v>142.98988794752668</v>
      </c>
      <c r="C101" s="92">
        <v>125.01375457604165</v>
      </c>
      <c r="D101" s="92">
        <v>116.63680363102064</v>
      </c>
      <c r="E101" s="92">
        <v>103.50511729010053</v>
      </c>
      <c r="F101" s="92">
        <v>113.42398121347459</v>
      </c>
      <c r="G101" s="92"/>
      <c r="H101" s="77">
        <v>43970</v>
      </c>
      <c r="I101" s="92">
        <v>334.62813592900318</v>
      </c>
      <c r="J101" s="92">
        <v>291.86369780906472</v>
      </c>
      <c r="K101" s="92">
        <v>305.86934895545483</v>
      </c>
      <c r="L101" s="92">
        <v>258.84382669550217</v>
      </c>
      <c r="M101" s="92">
        <v>317.93584150969718</v>
      </c>
      <c r="N101" s="143"/>
    </row>
    <row r="102" spans="1:14">
      <c r="A102" s="77">
        <v>43971</v>
      </c>
      <c r="B102" s="92">
        <v>141.44202340430817</v>
      </c>
      <c r="C102" s="92">
        <v>122.72361766510782</v>
      </c>
      <c r="D102" s="92">
        <v>116.04603267796898</v>
      </c>
      <c r="E102" s="92">
        <v>102.69903088488361</v>
      </c>
      <c r="F102" s="92">
        <v>113.56678419379784</v>
      </c>
      <c r="G102" s="92"/>
      <c r="H102" s="77">
        <v>43971</v>
      </c>
      <c r="I102" s="92">
        <v>319.63126933106918</v>
      </c>
      <c r="J102" s="92">
        <v>271.99862269492689</v>
      </c>
      <c r="K102" s="92">
        <v>288.50171327511885</v>
      </c>
      <c r="L102" s="92">
        <v>242.45134012101181</v>
      </c>
      <c r="M102" s="92">
        <v>366.08124356542532</v>
      </c>
      <c r="N102" s="143"/>
    </row>
    <row r="103" spans="1:14">
      <c r="A103" s="77">
        <v>43972</v>
      </c>
      <c r="B103" s="92">
        <v>137.94379984595892</v>
      </c>
      <c r="C103" s="92">
        <v>120.96091584315552</v>
      </c>
      <c r="D103" s="92">
        <v>114.67284005074181</v>
      </c>
      <c r="E103" s="92">
        <v>102.97980255411647</v>
      </c>
      <c r="F103" s="92">
        <v>113.71626801530579</v>
      </c>
      <c r="G103" s="92"/>
      <c r="H103" s="77">
        <v>43972</v>
      </c>
      <c r="I103" s="92">
        <v>305.02860492853824</v>
      </c>
      <c r="J103" s="92">
        <v>256.15833907210447</v>
      </c>
      <c r="K103" s="92">
        <v>270.67121697800377</v>
      </c>
      <c r="L103" s="92">
        <v>233.85415401064321</v>
      </c>
      <c r="M103" s="92">
        <v>396.34978613331151</v>
      </c>
      <c r="N103" s="143"/>
    </row>
    <row r="104" spans="1:14">
      <c r="A104" s="77">
        <v>43973</v>
      </c>
      <c r="B104" s="92">
        <v>137.47919202961566</v>
      </c>
      <c r="C104" s="92">
        <v>120.25943246503164</v>
      </c>
      <c r="D104" s="92">
        <v>114.86053607444566</v>
      </c>
      <c r="E104" s="92">
        <v>103.5413458925822</v>
      </c>
      <c r="F104" s="92">
        <v>113.86458268960644</v>
      </c>
      <c r="G104" s="92"/>
      <c r="H104" s="77">
        <v>43973</v>
      </c>
      <c r="I104" s="92">
        <v>310.50700466977986</v>
      </c>
      <c r="J104" s="92">
        <v>255.2286581477797</v>
      </c>
      <c r="K104" s="92">
        <v>267.3289488228142</v>
      </c>
      <c r="L104" s="92">
        <v>235.40932617306152</v>
      </c>
      <c r="M104" s="92">
        <v>398.33000517040347</v>
      </c>
      <c r="N104" s="143"/>
    </row>
    <row r="105" spans="1:14">
      <c r="A105" s="77">
        <v>43976</v>
      </c>
      <c r="B105" s="92">
        <v>135.29280230564734</v>
      </c>
      <c r="C105" s="92">
        <v>119.25746450261336</v>
      </c>
      <c r="D105" s="92">
        <v>114.943584720266</v>
      </c>
      <c r="E105" s="92">
        <v>103.49304108927331</v>
      </c>
      <c r="F105" s="92">
        <v>113.86458268960644</v>
      </c>
      <c r="G105" s="92"/>
      <c r="H105" s="77">
        <v>43976</v>
      </c>
      <c r="I105" s="92">
        <v>312.98239230193866</v>
      </c>
      <c r="J105" s="92">
        <v>256.37768765781618</v>
      </c>
      <c r="K105" s="92">
        <v>270.24289819829778</v>
      </c>
      <c r="L105" s="92">
        <v>235.00595339343428</v>
      </c>
      <c r="M105" s="92">
        <v>398.2642000354802</v>
      </c>
      <c r="N105" s="143"/>
    </row>
    <row r="106" spans="1:14">
      <c r="A106" s="77">
        <v>43977</v>
      </c>
      <c r="B106" s="92">
        <v>132.86541280528709</v>
      </c>
      <c r="C106" s="92">
        <v>117.43339611062913</v>
      </c>
      <c r="D106" s="92">
        <v>113.5150263291586</v>
      </c>
      <c r="E106" s="92">
        <v>103.72852700540409</v>
      </c>
      <c r="F106" s="92">
        <v>114.01189523772939</v>
      </c>
      <c r="G106" s="92"/>
      <c r="H106" s="77">
        <v>43977</v>
      </c>
      <c r="I106" s="92">
        <v>277.19388683364667</v>
      </c>
      <c r="J106" s="92">
        <v>219.1330629734486</v>
      </c>
      <c r="K106" s="92">
        <v>243.44810434398144</v>
      </c>
      <c r="L106" s="92">
        <v>217.65849391295893</v>
      </c>
      <c r="M106" s="92">
        <v>196.58920158963375</v>
      </c>
      <c r="N106" s="143"/>
    </row>
    <row r="107" spans="1:14">
      <c r="A107" s="77">
        <v>43978</v>
      </c>
      <c r="B107" s="92">
        <v>131.03182687768643</v>
      </c>
      <c r="C107" s="92">
        <v>118.15392428634912</v>
      </c>
      <c r="D107" s="92">
        <v>113.56065745323569</v>
      </c>
      <c r="E107" s="92">
        <v>104.15723213477041</v>
      </c>
      <c r="F107" s="92">
        <v>114.16805990042207</v>
      </c>
      <c r="G107" s="92"/>
      <c r="H107" s="77">
        <v>43978</v>
      </c>
      <c r="I107" s="92">
        <v>273.29128509915699</v>
      </c>
      <c r="J107" s="92">
        <v>217.2035605886704</v>
      </c>
      <c r="K107" s="92">
        <v>229.95191776279432</v>
      </c>
      <c r="L107" s="92">
        <v>217.04614487400679</v>
      </c>
      <c r="M107" s="92">
        <v>204.2938608661108</v>
      </c>
      <c r="N107" s="143"/>
    </row>
    <row r="108" spans="1:14">
      <c r="A108" s="77">
        <v>43979</v>
      </c>
      <c r="B108" s="92">
        <v>134.39837014584214</v>
      </c>
      <c r="C108" s="92">
        <v>117.45032481960345</v>
      </c>
      <c r="D108" s="92">
        <v>112.54369180130384</v>
      </c>
      <c r="E108" s="92">
        <v>103.80400326057422</v>
      </c>
      <c r="F108" s="92">
        <v>114.31737670090041</v>
      </c>
      <c r="G108" s="92"/>
      <c r="H108" s="77">
        <v>43979</v>
      </c>
      <c r="I108" s="92">
        <v>278.84144985545925</v>
      </c>
      <c r="J108" s="92">
        <v>222.15803300431048</v>
      </c>
      <c r="K108" s="92">
        <v>234.10660992594231</v>
      </c>
      <c r="L108" s="92">
        <v>219.02898938109007</v>
      </c>
      <c r="M108" s="92">
        <v>226.9012604564208</v>
      </c>
      <c r="N108" s="143"/>
    </row>
    <row r="109" spans="1:14">
      <c r="A109" s="77">
        <v>43980</v>
      </c>
      <c r="B109" s="92">
        <v>132.59956769112276</v>
      </c>
      <c r="C109" s="92">
        <v>117.31648221427515</v>
      </c>
      <c r="D109" s="92">
        <v>113.4925149746139</v>
      </c>
      <c r="E109" s="92">
        <v>103.50813634030733</v>
      </c>
      <c r="F109" s="92">
        <v>114.46452222799373</v>
      </c>
      <c r="G109" s="92"/>
      <c r="H109" s="77">
        <v>43980</v>
      </c>
      <c r="I109" s="92">
        <v>286.99334910142119</v>
      </c>
      <c r="J109" s="92">
        <v>226.44935853291503</v>
      </c>
      <c r="K109" s="92">
        <v>238.74350613463028</v>
      </c>
      <c r="L109" s="92">
        <v>221.32286832065708</v>
      </c>
      <c r="M109" s="92">
        <v>184.72032059533936</v>
      </c>
      <c r="N109" s="143"/>
    </row>
    <row r="110" spans="1:14">
      <c r="A110" s="77">
        <v>43983</v>
      </c>
      <c r="B110" s="92">
        <v>133.29275261497182</v>
      </c>
      <c r="C110" s="92">
        <v>116.5456969337876</v>
      </c>
      <c r="D110" s="92">
        <v>113.14997733654171</v>
      </c>
      <c r="E110" s="92">
        <v>103.30585997645142</v>
      </c>
      <c r="F110" s="92">
        <v>114.61818157524213</v>
      </c>
      <c r="G110" s="92"/>
      <c r="H110" s="77">
        <v>43983</v>
      </c>
      <c r="I110" s="92">
        <v>279.45296864576386</v>
      </c>
      <c r="J110" s="92">
        <v>219.33838345193459</v>
      </c>
      <c r="K110" s="92">
        <v>234.27655576434177</v>
      </c>
      <c r="L110" s="92">
        <v>216.71567078949289</v>
      </c>
      <c r="M110" s="92"/>
      <c r="N110" s="143"/>
    </row>
    <row r="111" spans="1:14">
      <c r="A111" s="77">
        <v>43984</v>
      </c>
      <c r="B111" s="92">
        <v>129.28271509851177</v>
      </c>
      <c r="C111" s="92">
        <v>115.2506506972512</v>
      </c>
      <c r="D111" s="92">
        <v>110.619579402719</v>
      </c>
      <c r="E111" s="92">
        <v>102.54204027412976</v>
      </c>
      <c r="F111" s="92">
        <v>114.76382391306888</v>
      </c>
      <c r="G111" s="92"/>
      <c r="H111" s="77">
        <v>43984</v>
      </c>
      <c r="I111" s="92">
        <v>247.92690076212423</v>
      </c>
      <c r="J111" s="92">
        <v>188.13349656949015</v>
      </c>
      <c r="K111" s="92">
        <v>203.09494860174641</v>
      </c>
      <c r="L111" s="92">
        <v>200.96226277549633</v>
      </c>
      <c r="M111" s="92"/>
      <c r="N111" s="143"/>
    </row>
    <row r="112" spans="1:14">
      <c r="A112" s="77">
        <v>43985</v>
      </c>
      <c r="B112" s="92">
        <v>125.84412035081618</v>
      </c>
      <c r="C112" s="92">
        <v>115.16018790866963</v>
      </c>
      <c r="D112" s="92">
        <v>109.69387599894137</v>
      </c>
      <c r="E112" s="92">
        <v>102.70808803550405</v>
      </c>
      <c r="F112" s="92">
        <v>114.91631411310999</v>
      </c>
      <c r="G112" s="92"/>
      <c r="H112" s="77">
        <v>43985</v>
      </c>
      <c r="I112" s="92">
        <v>232.2113732387248</v>
      </c>
      <c r="J112" s="92">
        <v>176.27974596373096</v>
      </c>
      <c r="K112" s="92">
        <v>191.45987620205591</v>
      </c>
      <c r="L112" s="92">
        <v>186.92926396617503</v>
      </c>
      <c r="M112" s="92"/>
      <c r="N112" s="143"/>
    </row>
    <row r="113" spans="1:14">
      <c r="A113" s="77">
        <v>43986</v>
      </c>
      <c r="B113" s="92">
        <v>127.16837685408335</v>
      </c>
      <c r="C113" s="92">
        <v>115.94472776519879</v>
      </c>
      <c r="D113" s="92">
        <v>109.21596602610708</v>
      </c>
      <c r="E113" s="92">
        <v>103.65003170002716</v>
      </c>
      <c r="F113" s="92">
        <v>115.06997346035838</v>
      </c>
      <c r="G113" s="92"/>
      <c r="H113" s="77">
        <v>43986</v>
      </c>
      <c r="I113" s="92">
        <v>230.43240948511129</v>
      </c>
      <c r="J113" s="92">
        <v>175.91756574081157</v>
      </c>
      <c r="K113" s="92">
        <v>187.49032828561954</v>
      </c>
      <c r="L113" s="92">
        <v>187.91096639370159</v>
      </c>
      <c r="M113" s="92"/>
      <c r="N113" s="143"/>
    </row>
    <row r="114" spans="1:14">
      <c r="A114" s="77">
        <v>43987</v>
      </c>
      <c r="B114" s="92">
        <v>123.25523615493552</v>
      </c>
      <c r="C114" s="92">
        <v>114.16139407918405</v>
      </c>
      <c r="D114" s="92">
        <v>108.75630850290368</v>
      </c>
      <c r="E114" s="92">
        <v>103.58059354527064</v>
      </c>
      <c r="F114" s="92">
        <v>115.2169519664221</v>
      </c>
      <c r="G114" s="92"/>
      <c r="H114" s="77">
        <v>43987</v>
      </c>
      <c r="I114" s="92">
        <v>211.64816948672853</v>
      </c>
      <c r="J114" s="92">
        <v>158.71017930471598</v>
      </c>
      <c r="K114" s="92">
        <v>172.60417818061237</v>
      </c>
      <c r="L114" s="92">
        <v>175.04677666269777</v>
      </c>
      <c r="M114" s="92"/>
      <c r="N114" s="143"/>
    </row>
    <row r="115" spans="1:14">
      <c r="A115" s="77">
        <v>43990</v>
      </c>
      <c r="B115" s="92">
        <v>119.79924967079927</v>
      </c>
      <c r="C115" s="92">
        <v>113.74187950991387</v>
      </c>
      <c r="D115" s="92">
        <v>109.82073052387574</v>
      </c>
      <c r="E115" s="92">
        <v>103.76173655767896</v>
      </c>
      <c r="F115" s="92">
        <v>115.36727089307814</v>
      </c>
      <c r="G115" s="92"/>
      <c r="H115" s="77">
        <v>43990</v>
      </c>
      <c r="I115" s="92">
        <v>209.01105787696847</v>
      </c>
      <c r="J115" s="92">
        <v>162.16364424720075</v>
      </c>
      <c r="K115" s="92">
        <v>169.9444567259865</v>
      </c>
      <c r="L115" s="92">
        <v>172.52934172478314</v>
      </c>
      <c r="M115" s="92"/>
      <c r="N115" s="143"/>
    </row>
    <row r="116" spans="1:14">
      <c r="A116" s="77">
        <v>43991</v>
      </c>
      <c r="B116" s="92">
        <v>121.75209321970735</v>
      </c>
      <c r="C116" s="92">
        <v>115.93203123346807</v>
      </c>
      <c r="D116" s="92">
        <v>111.2529394049093</v>
      </c>
      <c r="E116" s="92">
        <v>103.96099387132809</v>
      </c>
      <c r="F116" s="92">
        <v>115.52093024032655</v>
      </c>
      <c r="G116" s="92"/>
      <c r="H116" s="77">
        <v>43991</v>
      </c>
      <c r="I116" s="92">
        <v>220.63294721733681</v>
      </c>
      <c r="J116" s="92">
        <v>175.9698523222894</v>
      </c>
      <c r="K116" s="92">
        <v>184.2972808665856</v>
      </c>
      <c r="L116" s="92">
        <v>181.02446966199307</v>
      </c>
      <c r="M116" s="92"/>
      <c r="N116" s="143"/>
    </row>
    <row r="117" spans="1:14">
      <c r="A117" s="77">
        <v>43992</v>
      </c>
      <c r="B117" s="92">
        <v>123.55586474198117</v>
      </c>
      <c r="C117" s="92">
        <v>115.5664769240536</v>
      </c>
      <c r="D117" s="92">
        <v>111.78743197159919</v>
      </c>
      <c r="E117" s="92">
        <v>103.46888868761887</v>
      </c>
      <c r="F117" s="92">
        <v>115.66774172536063</v>
      </c>
      <c r="G117" s="92"/>
      <c r="H117" s="77">
        <v>43992</v>
      </c>
      <c r="I117" s="92">
        <v>225.61808882689468</v>
      </c>
      <c r="J117" s="92">
        <v>182.18047797587164</v>
      </c>
      <c r="K117" s="92">
        <v>192.1631480048635</v>
      </c>
      <c r="L117" s="92">
        <v>186.58178018613469</v>
      </c>
      <c r="M117" s="92"/>
      <c r="N117" s="143"/>
    </row>
    <row r="120" spans="1:14">
      <c r="H120" s="91"/>
    </row>
    <row r="121" spans="1:14">
      <c r="A121" s="91"/>
    </row>
    <row r="122" spans="1:14">
      <c r="A122" s="91"/>
    </row>
    <row r="123" spans="1:14">
      <c r="A123" s="91"/>
    </row>
    <row r="124" spans="1:14">
      <c r="A124" s="91"/>
    </row>
    <row r="125" spans="1:14">
      <c r="A125" s="91"/>
    </row>
    <row r="126" spans="1:14">
      <c r="A126" s="91"/>
    </row>
    <row r="127" spans="1:14">
      <c r="A127" s="91"/>
    </row>
    <row r="128" spans="1:14">
      <c r="A128" s="91"/>
    </row>
    <row r="129" spans="1:1">
      <c r="A129" s="91"/>
    </row>
    <row r="130" spans="1:1">
      <c r="A130" s="91"/>
    </row>
    <row r="131" spans="1:1">
      <c r="A131" s="91"/>
    </row>
    <row r="132" spans="1:1">
      <c r="A132" s="91"/>
    </row>
    <row r="133" spans="1:1">
      <c r="A133" s="91"/>
    </row>
    <row r="134" spans="1:1">
      <c r="A134" s="91"/>
    </row>
    <row r="135" spans="1:1">
      <c r="A135" s="91"/>
    </row>
    <row r="136" spans="1:1">
      <c r="A136" s="91"/>
    </row>
    <row r="137" spans="1:1">
      <c r="A137" s="91"/>
    </row>
    <row r="138" spans="1:1">
      <c r="A138" s="91"/>
    </row>
    <row r="139" spans="1:1">
      <c r="A139" s="91"/>
    </row>
    <row r="140" spans="1:1">
      <c r="A140" s="91"/>
    </row>
    <row r="141" spans="1:1">
      <c r="A141" s="91"/>
    </row>
    <row r="142" spans="1:1">
      <c r="A142" s="91"/>
    </row>
    <row r="143" spans="1:1">
      <c r="A143" s="91"/>
    </row>
    <row r="144" spans="1:1">
      <c r="A144" s="91"/>
    </row>
    <row r="145" spans="1:1">
      <c r="A145" s="91"/>
    </row>
    <row r="146" spans="1:1">
      <c r="A146" s="91"/>
    </row>
    <row r="147" spans="1:1">
      <c r="A147" s="91"/>
    </row>
    <row r="148" spans="1:1">
      <c r="A148" s="91"/>
    </row>
    <row r="149" spans="1:1">
      <c r="A149" s="91"/>
    </row>
    <row r="150" spans="1:1">
      <c r="A150" s="91"/>
    </row>
    <row r="151" spans="1:1">
      <c r="A151" s="91"/>
    </row>
    <row r="152" spans="1:1">
      <c r="A152" s="91"/>
    </row>
    <row r="153" spans="1:1">
      <c r="A153" s="91"/>
    </row>
    <row r="154" spans="1:1">
      <c r="A154" s="91"/>
    </row>
    <row r="155" spans="1:1">
      <c r="A155" s="91"/>
    </row>
    <row r="156" spans="1:1">
      <c r="A156" s="91"/>
    </row>
    <row r="157" spans="1:1">
      <c r="A157" s="91"/>
    </row>
    <row r="158" spans="1:1">
      <c r="A158" s="91"/>
    </row>
    <row r="159" spans="1:1">
      <c r="A159" s="91"/>
    </row>
    <row r="160" spans="1:1">
      <c r="A160" s="91"/>
    </row>
    <row r="161" spans="1:1">
      <c r="A161" s="91"/>
    </row>
    <row r="162" spans="1:1">
      <c r="A162" s="91"/>
    </row>
    <row r="163" spans="1:1">
      <c r="A163" s="91"/>
    </row>
    <row r="164" spans="1:1">
      <c r="A164" s="91"/>
    </row>
    <row r="165" spans="1:1">
      <c r="A165" s="91"/>
    </row>
    <row r="166" spans="1:1">
      <c r="A166" s="91"/>
    </row>
    <row r="167" spans="1:1">
      <c r="A167" s="91"/>
    </row>
    <row r="168" spans="1:1">
      <c r="A168" s="91"/>
    </row>
    <row r="169" spans="1:1">
      <c r="A169" s="91"/>
    </row>
    <row r="170" spans="1:1">
      <c r="A170" s="91"/>
    </row>
    <row r="171" spans="1:1">
      <c r="A171" s="91"/>
    </row>
    <row r="172" spans="1:1">
      <c r="A172" s="91"/>
    </row>
    <row r="173" spans="1:1">
      <c r="A173" s="91"/>
    </row>
    <row r="174" spans="1:1">
      <c r="A174" s="91"/>
    </row>
    <row r="175" spans="1:1">
      <c r="A175" s="91"/>
    </row>
    <row r="176" spans="1:1">
      <c r="A176" s="91"/>
    </row>
    <row r="177" spans="1:1">
      <c r="A177" s="91"/>
    </row>
    <row r="178" spans="1:1">
      <c r="A178" s="91"/>
    </row>
    <row r="179" spans="1:1">
      <c r="A179" s="91"/>
    </row>
    <row r="180" spans="1:1">
      <c r="A180" s="91"/>
    </row>
    <row r="181" spans="1:1">
      <c r="A181" s="91"/>
    </row>
    <row r="182" spans="1:1">
      <c r="A182" s="91"/>
    </row>
    <row r="183" spans="1:1">
      <c r="A183" s="91"/>
    </row>
    <row r="184" spans="1:1">
      <c r="A184" s="91"/>
    </row>
    <row r="185" spans="1:1">
      <c r="A185" s="91"/>
    </row>
    <row r="186" spans="1:1">
      <c r="A186" s="91"/>
    </row>
    <row r="187" spans="1:1">
      <c r="A187" s="91"/>
    </row>
    <row r="188" spans="1:1">
      <c r="A188" s="91"/>
    </row>
    <row r="189" spans="1:1">
      <c r="A189" s="91"/>
    </row>
    <row r="190" spans="1:1">
      <c r="A190" s="91"/>
    </row>
    <row r="191" spans="1:1">
      <c r="A191" s="91"/>
    </row>
    <row r="192" spans="1:1">
      <c r="A192" s="91"/>
    </row>
    <row r="193" spans="1:1">
      <c r="A193" s="91"/>
    </row>
    <row r="194" spans="1:1">
      <c r="A194" s="91"/>
    </row>
    <row r="195" spans="1:1">
      <c r="A195" s="91"/>
    </row>
    <row r="196" spans="1:1">
      <c r="A196" s="91"/>
    </row>
    <row r="197" spans="1:1">
      <c r="A197" s="91"/>
    </row>
    <row r="198" spans="1:1">
      <c r="A198" s="91"/>
    </row>
    <row r="199" spans="1:1">
      <c r="A199" s="91"/>
    </row>
    <row r="200" spans="1:1">
      <c r="A200" s="91"/>
    </row>
  </sheetData>
  <mergeCells count="3">
    <mergeCell ref="S4:U4"/>
    <mergeCell ref="P4:R4"/>
    <mergeCell ref="P22:U2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2"/>
  <sheetViews>
    <sheetView showGridLines="0" zoomScale="80" zoomScaleNormal="80" workbookViewId="0">
      <selection activeCell="A2" sqref="A2"/>
    </sheetView>
  </sheetViews>
  <sheetFormatPr baseColWidth="10" defaultRowHeight="14.5"/>
  <cols>
    <col min="1" max="1" width="8.26953125" style="82" customWidth="1"/>
    <col min="2" max="2" width="8.26953125" style="84" customWidth="1"/>
    <col min="4" max="4" width="10.81640625" style="2"/>
    <col min="5" max="9" width="7.26953125" style="2" customWidth="1"/>
    <col min="10" max="12" width="10.81640625" style="2"/>
  </cols>
  <sheetData>
    <row r="1" spans="1:9">
      <c r="E1" s="40" t="s">
        <v>72</v>
      </c>
      <c r="F1" s="41"/>
      <c r="G1" s="41"/>
      <c r="H1" s="41"/>
      <c r="I1" s="41"/>
    </row>
    <row r="2" spans="1:9" ht="12" customHeight="1">
      <c r="A2" s="83">
        <v>25628</v>
      </c>
      <c r="B2" s="85">
        <v>7717.4750000000004</v>
      </c>
      <c r="E2" s="43" t="s">
        <v>75</v>
      </c>
      <c r="F2" s="41"/>
      <c r="G2" s="41"/>
      <c r="H2" s="41"/>
      <c r="I2" s="41"/>
    </row>
    <row r="3" spans="1:9" ht="15" customHeight="1">
      <c r="A3" s="83">
        <v>25720</v>
      </c>
      <c r="B3" s="85">
        <v>4294.5749999999998</v>
      </c>
      <c r="E3" s="44" t="s">
        <v>36</v>
      </c>
      <c r="F3" s="41"/>
      <c r="G3" s="41"/>
      <c r="H3" s="41"/>
      <c r="I3" s="41"/>
    </row>
    <row r="4" spans="1:9" ht="8.15" customHeight="1">
      <c r="A4" s="83">
        <v>25812</v>
      </c>
      <c r="B4" s="85">
        <v>6824.1610000000001</v>
      </c>
      <c r="E4" s="41"/>
      <c r="F4" s="41"/>
      <c r="G4" s="41"/>
      <c r="H4" s="41"/>
      <c r="I4" s="41"/>
    </row>
    <row r="5" spans="1:9" ht="8.15" customHeight="1">
      <c r="A5" s="83">
        <v>25903</v>
      </c>
      <c r="B5" s="85">
        <v>7371.6270000000004</v>
      </c>
      <c r="E5" s="41"/>
      <c r="F5" s="41"/>
      <c r="G5" s="41"/>
      <c r="H5" s="41"/>
      <c r="I5" s="41"/>
    </row>
    <row r="6" spans="1:9" ht="8.15" customHeight="1">
      <c r="A6" s="83">
        <v>25993</v>
      </c>
      <c r="B6" s="85">
        <v>10144.5</v>
      </c>
      <c r="E6" s="41"/>
      <c r="F6" s="41"/>
      <c r="G6" s="41"/>
      <c r="H6" s="41"/>
      <c r="I6" s="41"/>
    </row>
    <row r="7" spans="1:9" ht="8.15" customHeight="1">
      <c r="A7" s="83">
        <v>26085</v>
      </c>
      <c r="B7" s="85">
        <v>8767.5709999999999</v>
      </c>
      <c r="E7" s="41"/>
      <c r="F7" s="41"/>
      <c r="G7" s="41"/>
      <c r="H7" s="41"/>
      <c r="I7" s="41"/>
    </row>
    <row r="8" spans="1:9" ht="8.15" customHeight="1">
      <c r="A8" s="83">
        <v>26177</v>
      </c>
      <c r="B8" s="85">
        <v>18161.64</v>
      </c>
      <c r="E8" s="41"/>
      <c r="F8" s="41"/>
      <c r="G8" s="41"/>
      <c r="H8" s="41"/>
      <c r="I8" s="41"/>
    </row>
    <row r="9" spans="1:9" ht="8.15" customHeight="1">
      <c r="A9" s="83">
        <v>26268</v>
      </c>
      <c r="B9" s="85">
        <v>17508.98</v>
      </c>
      <c r="E9" s="41"/>
      <c r="F9" s="41"/>
      <c r="G9" s="41"/>
      <c r="H9" s="41"/>
      <c r="I9" s="41"/>
    </row>
    <row r="10" spans="1:9" ht="8.15" customHeight="1">
      <c r="A10" s="83">
        <v>26359</v>
      </c>
      <c r="B10" s="85">
        <v>13449.32</v>
      </c>
      <c r="E10" s="41"/>
      <c r="F10" s="41"/>
      <c r="G10" s="41"/>
      <c r="H10" s="41"/>
      <c r="I10" s="41"/>
    </row>
    <row r="11" spans="1:9" ht="8.15" customHeight="1">
      <c r="A11" s="83">
        <v>26451</v>
      </c>
      <c r="B11" s="85">
        <v>14098.56</v>
      </c>
      <c r="E11" s="41"/>
      <c r="F11" s="41"/>
      <c r="G11" s="41"/>
      <c r="H11" s="41"/>
      <c r="I11" s="41"/>
    </row>
    <row r="12" spans="1:9" ht="8.15" customHeight="1">
      <c r="A12" s="83">
        <v>26543</v>
      </c>
      <c r="B12" s="85">
        <v>9022.35</v>
      </c>
      <c r="E12" s="41"/>
      <c r="F12" s="41"/>
      <c r="G12" s="41"/>
      <c r="H12" s="41"/>
      <c r="I12" s="41"/>
    </row>
    <row r="13" spans="1:9" ht="8.15" customHeight="1">
      <c r="A13" s="83">
        <v>26634</v>
      </c>
      <c r="B13" s="85">
        <v>17756.3</v>
      </c>
      <c r="E13" s="41"/>
      <c r="F13" s="41"/>
      <c r="G13" s="41"/>
      <c r="H13" s="41"/>
      <c r="I13" s="41"/>
    </row>
    <row r="14" spans="1:9" ht="8.15" customHeight="1">
      <c r="A14" s="83">
        <v>26724</v>
      </c>
      <c r="B14" s="85">
        <v>14091.77</v>
      </c>
      <c r="E14" s="41"/>
      <c r="F14" s="41"/>
      <c r="G14" s="41"/>
      <c r="H14" s="41"/>
      <c r="I14" s="41"/>
    </row>
    <row r="15" spans="1:9" ht="8.15" customHeight="1">
      <c r="A15" s="83">
        <v>26816</v>
      </c>
      <c r="B15" s="85">
        <v>10258.74</v>
      </c>
      <c r="E15" s="41"/>
      <c r="F15" s="41"/>
      <c r="G15" s="41"/>
      <c r="H15" s="41"/>
      <c r="I15" s="41"/>
    </row>
    <row r="16" spans="1:9" ht="8.15" customHeight="1">
      <c r="A16" s="83">
        <v>26908</v>
      </c>
      <c r="B16" s="85">
        <v>6485.9539999999997</v>
      </c>
      <c r="E16" s="41"/>
      <c r="F16" s="41"/>
      <c r="G16" s="41"/>
      <c r="H16" s="41"/>
      <c r="I16" s="41"/>
    </row>
    <row r="17" spans="1:9" ht="8.15" customHeight="1">
      <c r="A17" s="83">
        <v>26999</v>
      </c>
      <c r="B17" s="85">
        <v>8082.8379999999997</v>
      </c>
      <c r="E17" s="41"/>
      <c r="F17" s="41"/>
      <c r="G17" s="41"/>
      <c r="H17" s="41"/>
      <c r="I17" s="41"/>
    </row>
    <row r="18" spans="1:9" ht="8.15" customHeight="1">
      <c r="A18" s="83">
        <v>27089</v>
      </c>
      <c r="B18" s="85">
        <v>11611.26</v>
      </c>
      <c r="E18" s="41"/>
      <c r="F18" s="41"/>
      <c r="G18" s="41"/>
      <c r="H18" s="41"/>
      <c r="I18" s="41"/>
    </row>
    <row r="19" spans="1:9" ht="8.15" customHeight="1">
      <c r="A19" s="83">
        <v>27181</v>
      </c>
      <c r="B19" s="85">
        <v>16337.51</v>
      </c>
      <c r="E19" s="41"/>
      <c r="F19" s="41"/>
      <c r="G19" s="41"/>
      <c r="H19" s="41"/>
      <c r="I19" s="41"/>
    </row>
    <row r="20" spans="1:9" ht="8.15" customHeight="1">
      <c r="A20" s="83">
        <v>27273</v>
      </c>
      <c r="B20" s="85">
        <v>10551.41</v>
      </c>
      <c r="E20" s="41"/>
      <c r="F20" s="41"/>
      <c r="G20" s="41"/>
      <c r="H20" s="41"/>
      <c r="I20" s="41"/>
    </row>
    <row r="21" spans="1:9" ht="55" customHeight="1">
      <c r="A21" s="83">
        <v>27364</v>
      </c>
      <c r="B21" s="85">
        <v>17562.189999999999</v>
      </c>
      <c r="E21" s="145" t="s">
        <v>76</v>
      </c>
      <c r="F21" s="145"/>
      <c r="G21" s="145"/>
      <c r="H21" s="145"/>
      <c r="I21" s="145"/>
    </row>
    <row r="22" spans="1:9" ht="12" customHeight="1">
      <c r="A22" s="83">
        <v>27454</v>
      </c>
      <c r="B22" s="85">
        <v>16833.37</v>
      </c>
      <c r="E22" s="145" t="s">
        <v>128</v>
      </c>
      <c r="F22" s="145"/>
      <c r="G22" s="145"/>
      <c r="H22" s="145"/>
      <c r="I22" s="145"/>
    </row>
    <row r="23" spans="1:9">
      <c r="A23" s="83">
        <v>27546</v>
      </c>
      <c r="B23" s="85">
        <v>12624.81</v>
      </c>
    </row>
    <row r="24" spans="1:9">
      <c r="A24" s="83">
        <v>27638</v>
      </c>
      <c r="B24" s="85">
        <v>11338.63</v>
      </c>
    </row>
    <row r="25" spans="1:9">
      <c r="A25" s="83">
        <v>27729</v>
      </c>
      <c r="B25" s="85">
        <v>8768.4490000000005</v>
      </c>
    </row>
    <row r="26" spans="1:9">
      <c r="A26" s="83">
        <v>27820</v>
      </c>
      <c r="B26" s="85">
        <v>11905.14</v>
      </c>
    </row>
    <row r="27" spans="1:9">
      <c r="A27" s="83">
        <v>27912</v>
      </c>
      <c r="B27" s="85">
        <v>9637.8639999999996</v>
      </c>
    </row>
    <row r="28" spans="1:9">
      <c r="A28" s="83">
        <v>28004</v>
      </c>
      <c r="B28" s="85">
        <v>11128.21</v>
      </c>
    </row>
    <row r="29" spans="1:9">
      <c r="A29" s="83">
        <v>28095</v>
      </c>
      <c r="B29" s="85">
        <v>15294.48</v>
      </c>
    </row>
    <row r="30" spans="1:9">
      <c r="A30" s="83">
        <v>28185</v>
      </c>
      <c r="B30" s="85">
        <v>16431.7</v>
      </c>
    </row>
    <row r="31" spans="1:9">
      <c r="A31" s="83">
        <v>28277</v>
      </c>
      <c r="B31" s="85">
        <v>12183.51</v>
      </c>
    </row>
    <row r="32" spans="1:9">
      <c r="A32" s="83">
        <v>28369</v>
      </c>
      <c r="B32" s="85">
        <v>8658.4089999999997</v>
      </c>
    </row>
    <row r="33" spans="1:2">
      <c r="A33" s="83">
        <v>28460</v>
      </c>
      <c r="B33" s="85">
        <v>23958.87</v>
      </c>
    </row>
    <row r="34" spans="1:2">
      <c r="A34" s="83">
        <v>28550</v>
      </c>
      <c r="B34" s="85">
        <v>12659.24</v>
      </c>
    </row>
    <row r="35" spans="1:2">
      <c r="A35" s="83">
        <v>28642</v>
      </c>
      <c r="B35" s="85">
        <v>10736.67</v>
      </c>
    </row>
    <row r="36" spans="1:2">
      <c r="A36" s="83">
        <v>28734</v>
      </c>
      <c r="B36" s="85">
        <v>10584.26</v>
      </c>
    </row>
    <row r="37" spans="1:2">
      <c r="A37" s="83">
        <v>28825</v>
      </c>
      <c r="B37" s="85">
        <v>4856.1109999999999</v>
      </c>
    </row>
    <row r="38" spans="1:2">
      <c r="A38" s="83">
        <v>28915</v>
      </c>
      <c r="B38" s="85">
        <v>12402.76</v>
      </c>
    </row>
    <row r="39" spans="1:2">
      <c r="A39" s="83">
        <v>29007</v>
      </c>
      <c r="B39" s="85">
        <v>10986.59</v>
      </c>
    </row>
    <row r="40" spans="1:2">
      <c r="A40" s="83">
        <v>29099</v>
      </c>
      <c r="B40" s="85">
        <v>9353.1849999999995</v>
      </c>
    </row>
    <row r="41" spans="1:2">
      <c r="A41" s="83">
        <v>29190</v>
      </c>
      <c r="B41" s="85">
        <v>15108.99</v>
      </c>
    </row>
    <row r="42" spans="1:2">
      <c r="A42" s="83">
        <v>29281</v>
      </c>
      <c r="B42" s="85">
        <v>9879.8130000000001</v>
      </c>
    </row>
    <row r="43" spans="1:2">
      <c r="A43" s="83">
        <v>29373</v>
      </c>
      <c r="B43" s="85">
        <v>8272.5220000000008</v>
      </c>
    </row>
    <row r="44" spans="1:2">
      <c r="A44" s="83">
        <v>29465</v>
      </c>
      <c r="B44" s="85">
        <v>9664.7180000000008</v>
      </c>
    </row>
    <row r="45" spans="1:2">
      <c r="A45" s="83">
        <v>29556</v>
      </c>
      <c r="B45" s="85">
        <v>7459.7910000000002</v>
      </c>
    </row>
    <row r="46" spans="1:2">
      <c r="A46" s="83">
        <v>29646</v>
      </c>
      <c r="B46" s="85">
        <v>13102.28</v>
      </c>
    </row>
    <row r="47" spans="1:2">
      <c r="A47" s="83">
        <v>29738</v>
      </c>
      <c r="B47" s="85">
        <v>11037.33</v>
      </c>
    </row>
    <row r="48" spans="1:2">
      <c r="A48" s="83">
        <v>29830</v>
      </c>
      <c r="B48" s="85">
        <v>8819.2819999999992</v>
      </c>
    </row>
    <row r="49" spans="1:2">
      <c r="A49" s="83">
        <v>29921</v>
      </c>
      <c r="B49" s="85">
        <v>14966.37</v>
      </c>
    </row>
    <row r="50" spans="1:2">
      <c r="A50" s="83">
        <v>30011</v>
      </c>
      <c r="B50" s="85">
        <v>13170.08</v>
      </c>
    </row>
    <row r="51" spans="1:2">
      <c r="A51" s="83">
        <v>30103</v>
      </c>
      <c r="B51" s="85">
        <v>12490.3</v>
      </c>
    </row>
    <row r="52" spans="1:2">
      <c r="A52" s="83">
        <v>30195</v>
      </c>
      <c r="B52" s="85">
        <v>10607.19</v>
      </c>
    </row>
    <row r="53" spans="1:2">
      <c r="A53" s="83">
        <v>30286</v>
      </c>
      <c r="B53" s="85">
        <v>7652.4769999999999</v>
      </c>
    </row>
    <row r="54" spans="1:2">
      <c r="A54" s="83">
        <v>30376</v>
      </c>
      <c r="B54" s="85">
        <v>12508.16</v>
      </c>
    </row>
    <row r="55" spans="1:2">
      <c r="A55" s="83">
        <v>30468</v>
      </c>
      <c r="B55" s="85">
        <v>10676.98</v>
      </c>
    </row>
    <row r="56" spans="1:2">
      <c r="A56" s="83">
        <v>30560</v>
      </c>
      <c r="B56" s="85">
        <v>8316.8790000000008</v>
      </c>
    </row>
    <row r="57" spans="1:2">
      <c r="A57" s="83">
        <v>30651</v>
      </c>
      <c r="B57" s="85">
        <v>4489.2619999999997</v>
      </c>
    </row>
    <row r="58" spans="1:2">
      <c r="A58" s="83">
        <v>30742</v>
      </c>
      <c r="B58" s="85">
        <v>6759.82</v>
      </c>
    </row>
    <row r="59" spans="1:2">
      <c r="A59" s="83">
        <v>30834</v>
      </c>
      <c r="B59" s="85">
        <v>2218.6410000000001</v>
      </c>
    </row>
    <row r="60" spans="1:2">
      <c r="A60" s="83">
        <v>30926</v>
      </c>
      <c r="B60" s="85">
        <v>3144.3870000000002</v>
      </c>
    </row>
    <row r="61" spans="1:2">
      <c r="A61" s="83">
        <v>31017</v>
      </c>
      <c r="B61" s="85">
        <v>3461.0540000000001</v>
      </c>
    </row>
    <row r="62" spans="1:2">
      <c r="A62" s="83">
        <v>31107</v>
      </c>
      <c r="B62" s="85">
        <v>1060.665</v>
      </c>
    </row>
    <row r="63" spans="1:2">
      <c r="A63" s="83">
        <v>31199</v>
      </c>
      <c r="B63" s="85">
        <v>3191.0419999999999</v>
      </c>
    </row>
    <row r="64" spans="1:2">
      <c r="A64" s="83">
        <v>31291</v>
      </c>
      <c r="B64" s="85">
        <v>2794.6120000000001</v>
      </c>
    </row>
    <row r="65" spans="1:2">
      <c r="A65" s="83">
        <v>31382</v>
      </c>
      <c r="B65" s="85">
        <v>4833.2420000000002</v>
      </c>
    </row>
    <row r="66" spans="1:2">
      <c r="A66" s="83">
        <v>31472</v>
      </c>
      <c r="B66" s="85">
        <v>4075.59</v>
      </c>
    </row>
    <row r="67" spans="1:2">
      <c r="A67" s="83">
        <v>31564</v>
      </c>
      <c r="B67" s="85">
        <v>2967.5129999999999</v>
      </c>
    </row>
    <row r="68" spans="1:2">
      <c r="A68" s="83">
        <v>31656</v>
      </c>
      <c r="B68" s="85">
        <v>5486.3779999999997</v>
      </c>
    </row>
    <row r="69" spans="1:2">
      <c r="A69" s="83">
        <v>31747</v>
      </c>
      <c r="B69" s="85">
        <v>7074.4719999999998</v>
      </c>
    </row>
    <row r="70" spans="1:2">
      <c r="A70" s="83">
        <v>31837</v>
      </c>
      <c r="B70" s="85">
        <v>3401.9380000000001</v>
      </c>
    </row>
    <row r="71" spans="1:2">
      <c r="A71" s="83">
        <v>31929</v>
      </c>
      <c r="B71" s="85">
        <v>4809.0370000000003</v>
      </c>
    </row>
    <row r="72" spans="1:2">
      <c r="A72" s="83">
        <v>32021</v>
      </c>
      <c r="B72" s="85">
        <v>5882.4539999999997</v>
      </c>
    </row>
    <row r="73" spans="1:2">
      <c r="A73" s="83">
        <v>32112</v>
      </c>
      <c r="B73" s="85">
        <v>10706.95</v>
      </c>
    </row>
    <row r="74" spans="1:2">
      <c r="A74" s="83">
        <v>32203</v>
      </c>
      <c r="B74" s="85">
        <v>17343.71</v>
      </c>
    </row>
    <row r="75" spans="1:2">
      <c r="A75" s="83">
        <v>32295</v>
      </c>
      <c r="B75" s="85">
        <v>19583.97</v>
      </c>
    </row>
    <row r="76" spans="1:2">
      <c r="A76" s="83">
        <v>32387</v>
      </c>
      <c r="B76" s="85">
        <v>16123.72</v>
      </c>
    </row>
    <row r="77" spans="1:2">
      <c r="A77" s="83">
        <v>32478</v>
      </c>
      <c r="B77" s="85">
        <v>9028.1370000000006</v>
      </c>
    </row>
    <row r="78" spans="1:2">
      <c r="A78" s="83">
        <v>32568</v>
      </c>
      <c r="B78" s="85">
        <v>14219.96</v>
      </c>
    </row>
    <row r="79" spans="1:2">
      <c r="A79" s="83">
        <v>32660</v>
      </c>
      <c r="B79" s="85">
        <v>13290.47</v>
      </c>
    </row>
    <row r="80" spans="1:2">
      <c r="A80" s="83">
        <v>32752</v>
      </c>
      <c r="B80" s="85">
        <v>6419.7039999999997</v>
      </c>
    </row>
    <row r="81" spans="1:2">
      <c r="A81" s="83">
        <v>32843</v>
      </c>
      <c r="B81" s="85">
        <v>5142.7460000000001</v>
      </c>
    </row>
    <row r="82" spans="1:2">
      <c r="A82" s="83">
        <v>32933</v>
      </c>
      <c r="B82" s="85">
        <v>12496.47</v>
      </c>
    </row>
    <row r="83" spans="1:2">
      <c r="A83" s="83">
        <v>33025</v>
      </c>
      <c r="B83" s="85">
        <v>8769.9650000000001</v>
      </c>
    </row>
    <row r="84" spans="1:2">
      <c r="A84" s="83">
        <v>33117</v>
      </c>
      <c r="B84" s="85">
        <v>16198.83</v>
      </c>
    </row>
    <row r="85" spans="1:2">
      <c r="A85" s="83">
        <v>33208</v>
      </c>
      <c r="B85" s="85">
        <v>11872.27</v>
      </c>
    </row>
    <row r="86" spans="1:2">
      <c r="A86" s="83">
        <v>33298</v>
      </c>
      <c r="B86" s="85">
        <v>8223.5499999999993</v>
      </c>
    </row>
    <row r="87" spans="1:2">
      <c r="A87" s="83">
        <v>33390</v>
      </c>
      <c r="B87" s="85">
        <v>10483.81</v>
      </c>
    </row>
    <row r="88" spans="1:2">
      <c r="A88" s="83">
        <v>33482</v>
      </c>
      <c r="B88" s="85">
        <v>6208.3220000000001</v>
      </c>
    </row>
    <row r="89" spans="1:2">
      <c r="A89" s="83">
        <v>33573</v>
      </c>
      <c r="B89" s="85">
        <v>7314.1329999999998</v>
      </c>
    </row>
    <row r="90" spans="1:2">
      <c r="A90" s="83">
        <v>33664</v>
      </c>
      <c r="B90" s="85">
        <v>12616.9</v>
      </c>
    </row>
    <row r="91" spans="1:2">
      <c r="A91" s="83">
        <v>33756</v>
      </c>
      <c r="B91" s="85">
        <v>7358.835</v>
      </c>
    </row>
    <row r="92" spans="1:2">
      <c r="A92" s="83">
        <v>33848</v>
      </c>
      <c r="B92" s="85">
        <v>6777.6109999999999</v>
      </c>
    </row>
    <row r="93" spans="1:2">
      <c r="A93" s="83">
        <v>33939</v>
      </c>
      <c r="B93" s="85">
        <v>13982.37</v>
      </c>
    </row>
    <row r="94" spans="1:2">
      <c r="A94" s="83">
        <v>34029</v>
      </c>
      <c r="B94" s="85">
        <v>13705.72</v>
      </c>
    </row>
    <row r="95" spans="1:2">
      <c r="A95" s="83">
        <v>34121</v>
      </c>
      <c r="B95" s="85">
        <v>10558.9</v>
      </c>
    </row>
    <row r="96" spans="1:2">
      <c r="A96" s="83">
        <v>34213</v>
      </c>
      <c r="B96" s="85">
        <v>15698.88</v>
      </c>
    </row>
    <row r="97" spans="1:2">
      <c r="A97" s="83">
        <v>34304</v>
      </c>
      <c r="B97" s="85">
        <v>11880.08</v>
      </c>
    </row>
    <row r="98" spans="1:2">
      <c r="A98" s="83">
        <v>34394</v>
      </c>
      <c r="B98" s="85">
        <v>9655.8529999999992</v>
      </c>
    </row>
    <row r="99" spans="1:2">
      <c r="A99" s="83">
        <v>34486</v>
      </c>
      <c r="B99" s="85">
        <v>9446.2360000000008</v>
      </c>
    </row>
    <row r="100" spans="1:2">
      <c r="A100" s="83">
        <v>34578</v>
      </c>
      <c r="B100" s="85">
        <v>12937.13</v>
      </c>
    </row>
    <row r="101" spans="1:2">
      <c r="A101" s="83">
        <v>34669</v>
      </c>
      <c r="B101" s="85">
        <v>8478.3179999999993</v>
      </c>
    </row>
    <row r="102" spans="1:2">
      <c r="A102" s="83">
        <v>34759</v>
      </c>
      <c r="B102" s="85">
        <v>11010.07</v>
      </c>
    </row>
    <row r="103" spans="1:2">
      <c r="A103" s="83">
        <v>34851</v>
      </c>
      <c r="B103" s="85">
        <v>9926.9740000000002</v>
      </c>
    </row>
    <row r="104" spans="1:2">
      <c r="A104" s="83">
        <v>34943</v>
      </c>
      <c r="B104" s="85">
        <v>8000.6670000000004</v>
      </c>
    </row>
    <row r="105" spans="1:2">
      <c r="A105" s="83">
        <v>35034</v>
      </c>
      <c r="B105" s="85">
        <v>11781.52</v>
      </c>
    </row>
    <row r="106" spans="1:2">
      <c r="A106" s="83">
        <v>35125</v>
      </c>
      <c r="B106" s="85">
        <v>10780.95</v>
      </c>
    </row>
    <row r="107" spans="1:2">
      <c r="A107" s="83">
        <v>35217</v>
      </c>
      <c r="B107" s="85">
        <v>11799.2</v>
      </c>
    </row>
    <row r="108" spans="1:2">
      <c r="A108" s="83">
        <v>35309</v>
      </c>
      <c r="B108" s="85">
        <v>9862.2459999999992</v>
      </c>
    </row>
    <row r="109" spans="1:2">
      <c r="A109" s="83">
        <v>35400</v>
      </c>
      <c r="B109" s="85">
        <v>8467.3970000000008</v>
      </c>
    </row>
    <row r="110" spans="1:2">
      <c r="A110" s="83">
        <v>35490</v>
      </c>
      <c r="B110" s="85">
        <v>8311.3050000000003</v>
      </c>
    </row>
    <row r="111" spans="1:2">
      <c r="A111" s="83">
        <v>35582</v>
      </c>
      <c r="B111" s="85">
        <v>11003.56</v>
      </c>
    </row>
    <row r="112" spans="1:2">
      <c r="A112" s="83">
        <v>35674</v>
      </c>
      <c r="B112" s="85">
        <v>8718.8449999999993</v>
      </c>
    </row>
    <row r="113" spans="1:2">
      <c r="A113" s="83">
        <v>35765</v>
      </c>
      <c r="B113" s="85">
        <v>6869.1059999999998</v>
      </c>
    </row>
    <row r="114" spans="1:2">
      <c r="A114" s="83">
        <v>35855</v>
      </c>
      <c r="B114" s="85">
        <v>13808.13</v>
      </c>
    </row>
    <row r="115" spans="1:2">
      <c r="A115" s="83">
        <v>35947</v>
      </c>
      <c r="B115" s="85">
        <v>9724.482</v>
      </c>
    </row>
    <row r="116" spans="1:2">
      <c r="A116" s="83">
        <v>36039</v>
      </c>
      <c r="B116" s="85">
        <v>14250.31</v>
      </c>
    </row>
    <row r="117" spans="1:2">
      <c r="A117" s="83">
        <v>36130</v>
      </c>
      <c r="B117" s="85">
        <v>9511.1049999999996</v>
      </c>
    </row>
    <row r="118" spans="1:2">
      <c r="A118" s="83">
        <v>36220</v>
      </c>
      <c r="B118" s="85">
        <v>11074.92</v>
      </c>
    </row>
    <row r="119" spans="1:2">
      <c r="A119" s="83">
        <v>36312</v>
      </c>
      <c r="B119" s="85">
        <v>13018.25</v>
      </c>
    </row>
    <row r="120" spans="1:2">
      <c r="A120" s="83">
        <v>36404</v>
      </c>
      <c r="B120" s="85">
        <v>5777.7690000000002</v>
      </c>
    </row>
    <row r="121" spans="1:2">
      <c r="A121" s="83">
        <v>36495</v>
      </c>
      <c r="B121" s="85">
        <v>7862.549</v>
      </c>
    </row>
    <row r="122" spans="1:2">
      <c r="A122" s="83">
        <v>36586</v>
      </c>
      <c r="B122" s="85">
        <v>5832.3329999999996</v>
      </c>
    </row>
    <row r="123" spans="1:2">
      <c r="A123" s="83">
        <v>36678</v>
      </c>
      <c r="B123" s="85">
        <v>5569.9409999999998</v>
      </c>
    </row>
    <row r="124" spans="1:2">
      <c r="A124" s="83">
        <v>36770</v>
      </c>
      <c r="B124" s="85">
        <v>13816.67</v>
      </c>
    </row>
    <row r="125" spans="1:2">
      <c r="A125" s="83">
        <v>36861</v>
      </c>
      <c r="B125" s="85">
        <v>11881.05</v>
      </c>
    </row>
    <row r="126" spans="1:2">
      <c r="A126" s="83">
        <v>36951</v>
      </c>
      <c r="B126" s="85">
        <v>22324.51</v>
      </c>
    </row>
    <row r="127" spans="1:2">
      <c r="A127" s="83">
        <v>37043</v>
      </c>
      <c r="B127" s="85">
        <v>13179.21</v>
      </c>
    </row>
    <row r="128" spans="1:2">
      <c r="A128" s="83">
        <v>37135</v>
      </c>
      <c r="B128" s="85">
        <v>25155.95</v>
      </c>
    </row>
    <row r="129" spans="1:2">
      <c r="A129" s="83">
        <v>37226</v>
      </c>
      <c r="B129" s="85">
        <v>23448.18</v>
      </c>
    </row>
    <row r="130" spans="1:2">
      <c r="A130" s="83">
        <v>37316</v>
      </c>
      <c r="B130" s="85">
        <v>22597.360000000001</v>
      </c>
    </row>
    <row r="131" spans="1:2">
      <c r="A131" s="83">
        <v>37408</v>
      </c>
      <c r="B131" s="85">
        <v>17938.45</v>
      </c>
    </row>
    <row r="132" spans="1:2">
      <c r="A132" s="83">
        <v>37500</v>
      </c>
      <c r="B132" s="85">
        <v>14136.45</v>
      </c>
    </row>
    <row r="133" spans="1:2">
      <c r="A133" s="83">
        <v>37591</v>
      </c>
      <c r="B133" s="85">
        <v>27832.880000000001</v>
      </c>
    </row>
    <row r="134" spans="1:2">
      <c r="A134" s="83">
        <v>37681</v>
      </c>
      <c r="B134" s="85">
        <v>25718.62</v>
      </c>
    </row>
    <row r="135" spans="1:2">
      <c r="A135" s="83">
        <v>37773</v>
      </c>
      <c r="B135" s="85">
        <v>34454.82</v>
      </c>
    </row>
    <row r="136" spans="1:2">
      <c r="A136" s="83">
        <v>37865</v>
      </c>
      <c r="B136" s="85">
        <v>23886.34</v>
      </c>
    </row>
    <row r="137" spans="1:2">
      <c r="A137" s="83">
        <v>37956</v>
      </c>
      <c r="B137" s="85">
        <v>12058.21</v>
      </c>
    </row>
    <row r="138" spans="1:2">
      <c r="A138" s="83">
        <v>38047</v>
      </c>
      <c r="B138" s="85">
        <v>16122.31</v>
      </c>
    </row>
    <row r="139" spans="1:2">
      <c r="A139" s="83">
        <v>38139</v>
      </c>
      <c r="B139" s="85">
        <v>9975.3389999999999</v>
      </c>
    </row>
    <row r="140" spans="1:2">
      <c r="A140" s="83">
        <v>38231</v>
      </c>
      <c r="B140" s="85">
        <v>14397.81</v>
      </c>
    </row>
    <row r="141" spans="1:2">
      <c r="A141" s="83">
        <v>38322</v>
      </c>
      <c r="B141" s="85">
        <v>13202.73</v>
      </c>
    </row>
    <row r="142" spans="1:2">
      <c r="A142" s="83">
        <v>38412</v>
      </c>
      <c r="B142" s="85">
        <v>11537.9</v>
      </c>
    </row>
    <row r="143" spans="1:2">
      <c r="A143" s="83">
        <v>38504</v>
      </c>
      <c r="B143" s="85">
        <v>11866.98</v>
      </c>
    </row>
    <row r="144" spans="1:2">
      <c r="A144" s="83">
        <v>38596</v>
      </c>
      <c r="B144" s="85">
        <v>20193.73</v>
      </c>
    </row>
    <row r="145" spans="1:2">
      <c r="A145" s="83">
        <v>38687</v>
      </c>
      <c r="B145" s="85">
        <v>12165.63</v>
      </c>
    </row>
    <row r="146" spans="1:2">
      <c r="A146" s="83">
        <v>38777</v>
      </c>
      <c r="B146" s="85">
        <v>11552.83</v>
      </c>
    </row>
    <row r="147" spans="1:2">
      <c r="A147" s="83">
        <v>38869</v>
      </c>
      <c r="B147" s="85">
        <v>8235.1579999999994</v>
      </c>
    </row>
    <row r="148" spans="1:2">
      <c r="A148" s="83">
        <v>38961</v>
      </c>
      <c r="B148" s="85">
        <v>11854.69</v>
      </c>
    </row>
    <row r="149" spans="1:2">
      <c r="A149" s="83">
        <v>39052</v>
      </c>
      <c r="B149" s="85">
        <v>9051.4310000000005</v>
      </c>
    </row>
    <row r="150" spans="1:2">
      <c r="A150" s="83">
        <v>39142</v>
      </c>
      <c r="B150" s="85">
        <v>13357.51</v>
      </c>
    </row>
    <row r="151" spans="1:2">
      <c r="A151" s="83">
        <v>39234</v>
      </c>
      <c r="B151" s="85">
        <v>18459.61</v>
      </c>
    </row>
    <row r="152" spans="1:2">
      <c r="A152" s="83">
        <v>39326</v>
      </c>
      <c r="B152" s="85">
        <v>21867.71</v>
      </c>
    </row>
    <row r="153" spans="1:2">
      <c r="A153" s="83">
        <v>39417</v>
      </c>
      <c r="B153" s="85">
        <v>13843.68</v>
      </c>
    </row>
    <row r="154" spans="1:2">
      <c r="A154" s="83">
        <v>39508</v>
      </c>
      <c r="B154" s="85">
        <v>13176.87</v>
      </c>
    </row>
    <row r="155" spans="1:2">
      <c r="A155" s="83">
        <v>39600</v>
      </c>
      <c r="B155" s="85">
        <v>18019.05</v>
      </c>
    </row>
    <row r="156" spans="1:2">
      <c r="A156" s="83">
        <v>39692</v>
      </c>
      <c r="B156" s="85">
        <v>14048.15</v>
      </c>
    </row>
    <row r="157" spans="1:2">
      <c r="A157" s="83">
        <v>39783</v>
      </c>
      <c r="B157" s="85">
        <v>13245.42</v>
      </c>
    </row>
    <row r="158" spans="1:2">
      <c r="A158" s="83">
        <v>39873</v>
      </c>
      <c r="B158" s="85">
        <v>21794.11</v>
      </c>
    </row>
    <row r="159" spans="1:2">
      <c r="A159" s="83">
        <v>39965</v>
      </c>
      <c r="B159" s="85">
        <v>18972.07</v>
      </c>
    </row>
    <row r="160" spans="1:2">
      <c r="A160" s="83">
        <v>40057</v>
      </c>
      <c r="B160" s="85">
        <v>14507.25</v>
      </c>
    </row>
    <row r="161" spans="1:2">
      <c r="A161" s="83">
        <v>40148</v>
      </c>
      <c r="B161" s="85">
        <v>18951.79</v>
      </c>
    </row>
    <row r="162" spans="1:2">
      <c r="A162" s="83">
        <v>40238</v>
      </c>
      <c r="B162" s="85">
        <v>19711.91</v>
      </c>
    </row>
    <row r="163" spans="1:2">
      <c r="A163" s="83">
        <v>40330</v>
      </c>
      <c r="B163" s="85">
        <v>21449.03</v>
      </c>
    </row>
    <row r="164" spans="1:2">
      <c r="A164" s="83">
        <v>40422</v>
      </c>
      <c r="B164" s="85">
        <v>19653.439999999999</v>
      </c>
    </row>
    <row r="165" spans="1:2">
      <c r="A165" s="83">
        <v>40513</v>
      </c>
      <c r="B165" s="85">
        <v>14901.64</v>
      </c>
    </row>
    <row r="166" spans="1:2">
      <c r="A166" s="83">
        <v>40603</v>
      </c>
      <c r="B166" s="85">
        <v>13397.83</v>
      </c>
    </row>
    <row r="167" spans="1:2">
      <c r="A167" s="83">
        <v>40695</v>
      </c>
      <c r="B167" s="85">
        <v>14121</v>
      </c>
    </row>
    <row r="168" spans="1:2">
      <c r="A168" s="83">
        <v>40787</v>
      </c>
      <c r="B168" s="85">
        <v>20227.560000000001</v>
      </c>
    </row>
    <row r="169" spans="1:2">
      <c r="A169" s="83">
        <v>40878</v>
      </c>
      <c r="B169" s="85">
        <v>19436.98</v>
      </c>
    </row>
    <row r="170" spans="1:2">
      <c r="A170" s="83">
        <v>40969</v>
      </c>
      <c r="B170" s="85">
        <v>18629.88</v>
      </c>
    </row>
    <row r="171" spans="1:2">
      <c r="A171" s="83">
        <v>41061</v>
      </c>
      <c r="B171" s="85">
        <v>36827.879999999997</v>
      </c>
    </row>
    <row r="172" spans="1:2">
      <c r="A172" s="83">
        <v>41153</v>
      </c>
      <c r="B172" s="85">
        <v>25945.24</v>
      </c>
    </row>
    <row r="173" spans="1:2">
      <c r="A173" s="83">
        <v>41244</v>
      </c>
      <c r="B173" s="85">
        <v>38752.269999999997</v>
      </c>
    </row>
    <row r="174" spans="1:2">
      <c r="A174" s="83">
        <v>41334</v>
      </c>
      <c r="B174" s="85">
        <v>31598.92</v>
      </c>
    </row>
    <row r="175" spans="1:2">
      <c r="A175" s="83">
        <v>41426</v>
      </c>
      <c r="B175" s="85">
        <v>14113.9</v>
      </c>
    </row>
    <row r="176" spans="1:2">
      <c r="A176" s="83">
        <v>41518</v>
      </c>
      <c r="B176" s="85">
        <v>15802.53</v>
      </c>
    </row>
    <row r="177" spans="1:2">
      <c r="A177" s="83">
        <v>41609</v>
      </c>
      <c r="B177" s="85">
        <v>18492.009999999998</v>
      </c>
    </row>
    <row r="178" spans="1:2">
      <c r="A178" s="83">
        <v>41699</v>
      </c>
      <c r="B178" s="85">
        <v>19536.86</v>
      </c>
    </row>
    <row r="179" spans="1:2">
      <c r="A179" s="83">
        <v>41791</v>
      </c>
      <c r="B179" s="85">
        <v>20086.099999999999</v>
      </c>
    </row>
    <row r="180" spans="1:2">
      <c r="A180" s="83">
        <v>41883</v>
      </c>
      <c r="B180" s="85">
        <v>14211.19</v>
      </c>
    </row>
    <row r="181" spans="1:2">
      <c r="A181" s="83">
        <v>41974</v>
      </c>
      <c r="B181" s="85">
        <v>17252.02</v>
      </c>
    </row>
    <row r="182" spans="1:2">
      <c r="A182" s="83">
        <v>42064</v>
      </c>
      <c r="B182" s="85">
        <v>29838.2</v>
      </c>
    </row>
    <row r="183" spans="1:2">
      <c r="A183" s="83">
        <v>42156</v>
      </c>
      <c r="B183" s="85">
        <v>25360.74</v>
      </c>
    </row>
    <row r="184" spans="1:2">
      <c r="A184" s="83">
        <v>42248</v>
      </c>
      <c r="B184" s="85">
        <v>21280.47</v>
      </c>
    </row>
    <row r="185" spans="1:2">
      <c r="A185" s="83">
        <v>42339</v>
      </c>
      <c r="B185" s="85">
        <v>18517.900000000001</v>
      </c>
    </row>
    <row r="186" spans="1:2">
      <c r="A186" s="83">
        <v>42430</v>
      </c>
      <c r="B186" s="85">
        <v>22826.080000000002</v>
      </c>
    </row>
    <row r="187" spans="1:2">
      <c r="A187" s="83">
        <v>42522</v>
      </c>
      <c r="B187" s="85">
        <v>18513.21</v>
      </c>
    </row>
    <row r="188" spans="1:2">
      <c r="A188" s="83">
        <v>42614</v>
      </c>
      <c r="B188" s="85">
        <v>30182.29</v>
      </c>
    </row>
    <row r="189" spans="1:2">
      <c r="A189" s="83">
        <v>42705</v>
      </c>
      <c r="B189" s="85">
        <v>32031.3</v>
      </c>
    </row>
    <row r="190" spans="1:2">
      <c r="A190" s="83">
        <v>42795</v>
      </c>
      <c r="B190" s="85">
        <v>29910.11</v>
      </c>
    </row>
    <row r="191" spans="1:2">
      <c r="A191" s="83">
        <v>42887</v>
      </c>
      <c r="B191" s="85">
        <v>16514.349999999999</v>
      </c>
    </row>
    <row r="192" spans="1:2">
      <c r="A192" s="83">
        <v>42979</v>
      </c>
      <c r="B192" s="85">
        <v>16325.61</v>
      </c>
    </row>
    <row r="193" spans="1:2">
      <c r="A193" s="83">
        <v>43070</v>
      </c>
      <c r="B193" s="85">
        <v>28396.560000000001</v>
      </c>
    </row>
    <row r="194" spans="1:2">
      <c r="A194" s="83">
        <v>43160</v>
      </c>
      <c r="B194" s="85">
        <v>13622.16</v>
      </c>
    </row>
    <row r="195" spans="1:2">
      <c r="A195" s="83">
        <v>43252</v>
      </c>
      <c r="B195" s="85">
        <v>25653.23</v>
      </c>
    </row>
    <row r="196" spans="1:2">
      <c r="A196" s="83">
        <v>43344</v>
      </c>
      <c r="B196" s="85">
        <v>28710.76</v>
      </c>
    </row>
    <row r="197" spans="1:2">
      <c r="A197" s="83">
        <v>43435</v>
      </c>
      <c r="B197" s="85">
        <v>26443.05</v>
      </c>
    </row>
    <row r="198" spans="1:2">
      <c r="A198" s="83">
        <v>43525</v>
      </c>
      <c r="B198" s="85">
        <v>36588.019999999997</v>
      </c>
    </row>
    <row r="199" spans="1:2">
      <c r="A199" s="83">
        <v>43617</v>
      </c>
      <c r="B199" s="85">
        <v>40489.040000000001</v>
      </c>
    </row>
    <row r="200" spans="1:2">
      <c r="A200" s="83">
        <v>43709</v>
      </c>
      <c r="B200" s="85">
        <v>32800.980000000003</v>
      </c>
    </row>
    <row r="201" spans="1:2">
      <c r="A201" s="83">
        <v>43800</v>
      </c>
      <c r="B201" s="85">
        <v>52716.26</v>
      </c>
    </row>
    <row r="202" spans="1:2">
      <c r="A202" s="83">
        <v>43891</v>
      </c>
      <c r="B202" s="85">
        <v>55684.71</v>
      </c>
    </row>
  </sheetData>
  <mergeCells count="2">
    <mergeCell ref="E21:I21"/>
    <mergeCell ref="E22:I2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3"/>
  <sheetViews>
    <sheetView showGridLines="0" zoomScale="80" zoomScaleNormal="80" workbookViewId="0">
      <selection activeCell="B4" sqref="B4:C4"/>
    </sheetView>
  </sheetViews>
  <sheetFormatPr baseColWidth="10" defaultColWidth="11.453125" defaultRowHeight="13"/>
  <cols>
    <col min="1" max="1" width="7.36328125" style="87" customWidth="1"/>
    <col min="2" max="9" width="10.36328125" style="87" customWidth="1"/>
    <col min="10" max="10" width="5.7265625" style="15" customWidth="1"/>
    <col min="11" max="12" width="7.26953125" style="15" customWidth="1"/>
    <col min="13" max="14" width="3.54296875" style="15" customWidth="1"/>
    <col min="15" max="16" width="7.26953125" style="15" customWidth="1"/>
    <col min="17" max="16384" width="11.453125" style="15"/>
  </cols>
  <sheetData>
    <row r="1" spans="1:16" ht="11.5" customHeight="1">
      <c r="A1" s="86"/>
    </row>
    <row r="2" spans="1:16" ht="12.65" customHeight="1">
      <c r="A2" s="86"/>
      <c r="K2" s="40" t="s">
        <v>58</v>
      </c>
      <c r="L2" s="45"/>
      <c r="M2" s="45"/>
      <c r="N2" s="45"/>
      <c r="O2" s="45"/>
      <c r="P2" s="46"/>
    </row>
    <row r="3" spans="1:16" ht="12" customHeight="1">
      <c r="A3" s="78"/>
      <c r="B3" s="147" t="s">
        <v>70</v>
      </c>
      <c r="C3" s="148"/>
      <c r="D3" s="148"/>
      <c r="E3" s="149"/>
      <c r="F3" s="147" t="s">
        <v>71</v>
      </c>
      <c r="G3" s="148"/>
      <c r="H3" s="148"/>
      <c r="I3" s="149"/>
      <c r="K3" s="43" t="s">
        <v>73</v>
      </c>
      <c r="L3" s="45"/>
      <c r="M3" s="45"/>
      <c r="N3" s="45"/>
      <c r="O3" s="45"/>
      <c r="P3" s="46"/>
    </row>
    <row r="4" spans="1:16" ht="11.15" customHeight="1">
      <c r="A4" s="78"/>
      <c r="B4" s="78" t="s">
        <v>18</v>
      </c>
      <c r="C4" s="78" t="s">
        <v>65</v>
      </c>
      <c r="D4" s="78" t="s">
        <v>66</v>
      </c>
      <c r="E4" s="78" t="s">
        <v>19</v>
      </c>
      <c r="F4" s="78" t="s">
        <v>18</v>
      </c>
      <c r="G4" s="78" t="s">
        <v>65</v>
      </c>
      <c r="H4" s="78" t="s">
        <v>66</v>
      </c>
      <c r="I4" s="78" t="s">
        <v>19</v>
      </c>
      <c r="K4" s="44" t="s">
        <v>74</v>
      </c>
      <c r="L4" s="45"/>
      <c r="M4" s="45"/>
      <c r="N4" s="45"/>
      <c r="O4" s="45"/>
      <c r="P4" s="44"/>
    </row>
    <row r="5" spans="1:16" ht="12.65" customHeight="1">
      <c r="A5" s="83">
        <v>42825</v>
      </c>
      <c r="B5" s="88">
        <v>2.5958702064896784</v>
      </c>
      <c r="C5" s="88">
        <v>1.4273172230063551</v>
      </c>
      <c r="D5" s="88">
        <v>0.89988940383614135</v>
      </c>
      <c r="E5" s="88">
        <v>3.4252397111264514</v>
      </c>
      <c r="F5" s="88">
        <v>3.2720442862791685</v>
      </c>
      <c r="G5" s="88">
        <v>0.90697430055138284</v>
      </c>
      <c r="H5" s="88">
        <v>2.4935866741043071</v>
      </c>
      <c r="I5" s="88">
        <v>1.6926012227847878</v>
      </c>
      <c r="K5" s="146" t="s">
        <v>70</v>
      </c>
      <c r="L5" s="146"/>
      <c r="M5" s="146"/>
      <c r="N5" s="146" t="s">
        <v>71</v>
      </c>
      <c r="O5" s="146"/>
      <c r="P5" s="146"/>
    </row>
    <row r="6" spans="1:16" ht="8" customHeight="1">
      <c r="A6" s="83">
        <v>42916</v>
      </c>
      <c r="B6" s="88">
        <v>2.4699794981938794</v>
      </c>
      <c r="C6" s="88">
        <v>1.5621754848045555</v>
      </c>
      <c r="D6" s="88">
        <v>2.1290058111584642</v>
      </c>
      <c r="E6" s="88">
        <v>2.3607451985913741</v>
      </c>
      <c r="F6" s="88">
        <v>3.665024630541879</v>
      </c>
      <c r="G6" s="88">
        <v>3.8279142052588071</v>
      </c>
      <c r="H6" s="88">
        <v>3.623982664968878</v>
      </c>
      <c r="I6" s="88">
        <v>2.1908357805435088</v>
      </c>
      <c r="K6" s="46"/>
      <c r="L6" s="46"/>
      <c r="M6" s="46"/>
      <c r="N6" s="46"/>
      <c r="O6" s="46"/>
      <c r="P6" s="46"/>
    </row>
    <row r="7" spans="1:16" ht="8.15" customHeight="1">
      <c r="A7" s="83">
        <v>43008</v>
      </c>
      <c r="B7" s="88">
        <v>2.4153652148607847</v>
      </c>
      <c r="C7" s="88">
        <v>1.6539507488262757</v>
      </c>
      <c r="D7" s="88">
        <v>0.91612217653032246</v>
      </c>
      <c r="E7" s="88">
        <v>1.6075939365630489</v>
      </c>
      <c r="F7" s="88">
        <v>3.1311154598825794</v>
      </c>
      <c r="G7" s="88">
        <v>3.6184139705601552</v>
      </c>
      <c r="H7" s="88">
        <v>3.0396428532780675</v>
      </c>
      <c r="I7" s="88">
        <v>0.45965121706036882</v>
      </c>
      <c r="K7" s="46"/>
      <c r="L7" s="46"/>
      <c r="M7" s="46"/>
      <c r="N7" s="46"/>
      <c r="O7" s="46"/>
      <c r="P7" s="46"/>
    </row>
    <row r="8" spans="1:16" ht="8.15" customHeight="1">
      <c r="A8" s="83">
        <v>43100</v>
      </c>
      <c r="B8" s="88">
        <v>2.9403258459462052</v>
      </c>
      <c r="C8" s="88">
        <v>1.9376832763262257</v>
      </c>
      <c r="D8" s="88">
        <v>1.384303464989614</v>
      </c>
      <c r="E8" s="88">
        <v>1.4815853822538969</v>
      </c>
      <c r="F8" s="88">
        <v>4.6140367954833152</v>
      </c>
      <c r="G8" s="88">
        <v>4.2403057180678587</v>
      </c>
      <c r="H8" s="88">
        <v>2.9462329179704483</v>
      </c>
      <c r="I8" s="88">
        <v>2.2003993133345574</v>
      </c>
      <c r="K8" s="46"/>
      <c r="L8" s="46"/>
      <c r="M8" s="46"/>
      <c r="N8" s="46"/>
      <c r="O8" s="46"/>
      <c r="P8" s="46"/>
    </row>
    <row r="9" spans="1:16" ht="8.15" customHeight="1">
      <c r="A9" s="83">
        <v>43190</v>
      </c>
      <c r="B9" s="88">
        <v>2.7697910676634194</v>
      </c>
      <c r="C9" s="88">
        <v>1.681381940009814</v>
      </c>
      <c r="D9" s="88">
        <v>0.16510621864729558</v>
      </c>
      <c r="E9" s="88">
        <v>1.4008782861995286</v>
      </c>
      <c r="F9" s="88">
        <v>4.0872977888388959</v>
      </c>
      <c r="G9" s="88">
        <v>3.8697310658168078</v>
      </c>
      <c r="H9" s="88">
        <v>1.3185673484000517</v>
      </c>
      <c r="I9" s="88">
        <v>0.96483409862698011</v>
      </c>
      <c r="K9" s="46"/>
      <c r="L9" s="46"/>
      <c r="M9" s="46"/>
      <c r="N9" s="46"/>
      <c r="O9" s="46"/>
      <c r="P9" s="46"/>
    </row>
    <row r="10" spans="1:16" ht="8.15" customHeight="1">
      <c r="A10" s="83">
        <v>43281</v>
      </c>
      <c r="B10" s="88">
        <v>3.1726371951219505</v>
      </c>
      <c r="C10" s="88">
        <v>1.530920410128104</v>
      </c>
      <c r="D10" s="88">
        <v>-0.31674476050319811</v>
      </c>
      <c r="E10" s="88">
        <v>1.6573953109617605</v>
      </c>
      <c r="F10" s="88">
        <v>4.6283976430336509</v>
      </c>
      <c r="G10" s="88">
        <v>3.3249680817377509</v>
      </c>
      <c r="H10" s="88">
        <v>1.5761638285369344</v>
      </c>
      <c r="I10" s="88">
        <v>-0.67041741438717395</v>
      </c>
      <c r="K10" s="46"/>
      <c r="L10" s="46"/>
      <c r="M10" s="46"/>
      <c r="N10" s="46"/>
      <c r="O10" s="46"/>
      <c r="P10" s="46"/>
    </row>
    <row r="11" spans="1:16" ht="8.15" customHeight="1">
      <c r="A11" s="83">
        <v>43373</v>
      </c>
      <c r="B11" s="88">
        <v>3.447622655806029</v>
      </c>
      <c r="C11" s="88">
        <v>0.94589139106220443</v>
      </c>
      <c r="D11" s="88">
        <v>8.6926120849724953E-2</v>
      </c>
      <c r="E11" s="88">
        <v>1.7165835972552657</v>
      </c>
      <c r="F11" s="88">
        <v>4.6774193548386904</v>
      </c>
      <c r="G11" s="88">
        <v>3.3567339103718155</v>
      </c>
      <c r="H11" s="88">
        <v>-1.3804672335948425</v>
      </c>
      <c r="I11" s="88">
        <v>3.0935030851281908E-2</v>
      </c>
      <c r="K11" s="46"/>
      <c r="L11" s="46"/>
      <c r="M11" s="46"/>
      <c r="N11" s="46"/>
      <c r="O11" s="46"/>
      <c r="P11" s="46"/>
    </row>
    <row r="12" spans="1:16" ht="8" customHeight="1">
      <c r="A12" s="83">
        <v>43465</v>
      </c>
      <c r="B12" s="88">
        <v>2.6503090466379433</v>
      </c>
      <c r="C12" s="88">
        <v>0.80475693456052966</v>
      </c>
      <c r="D12" s="88">
        <v>1.0589895930564808E-2</v>
      </c>
      <c r="E12" s="88">
        <v>1.5456786999165502</v>
      </c>
      <c r="F12" s="88">
        <v>3.1543686610216781</v>
      </c>
      <c r="G12" s="88">
        <v>3.6185950163078644</v>
      </c>
      <c r="H12" s="88">
        <v>0.8888270373960836</v>
      </c>
      <c r="I12" s="88">
        <v>-1.199535734834356</v>
      </c>
      <c r="K12" s="46"/>
      <c r="L12" s="46"/>
      <c r="M12" s="46"/>
      <c r="N12" s="46"/>
      <c r="O12" s="46"/>
      <c r="P12" s="46"/>
    </row>
    <row r="13" spans="1:16" ht="8.15" customHeight="1">
      <c r="A13" s="83">
        <v>43555</v>
      </c>
      <c r="B13" s="88">
        <v>2.5086263172619567</v>
      </c>
      <c r="C13" s="88">
        <v>1.67744604055531</v>
      </c>
      <c r="D13" s="88">
        <v>0.46238261638691824</v>
      </c>
      <c r="E13" s="88">
        <v>1.2627346148825609</v>
      </c>
      <c r="F13" s="88">
        <v>3.0163693213169012</v>
      </c>
      <c r="G13" s="88">
        <v>4.3499624713258669</v>
      </c>
      <c r="H13" s="88">
        <v>1.4469660236481303</v>
      </c>
      <c r="I13" s="88">
        <v>0.9979640683769162</v>
      </c>
      <c r="K13" s="46"/>
      <c r="L13" s="46"/>
      <c r="M13" s="46"/>
      <c r="N13" s="46"/>
      <c r="O13" s="46"/>
      <c r="P13" s="46"/>
    </row>
    <row r="14" spans="1:16" ht="8.15" customHeight="1">
      <c r="A14" s="83">
        <v>43646</v>
      </c>
      <c r="B14" s="88">
        <v>2.6410564225690223</v>
      </c>
      <c r="C14" s="88">
        <v>1.6555133045299328</v>
      </c>
      <c r="D14" s="88">
        <v>0.78601054533268666</v>
      </c>
      <c r="E14" s="88">
        <v>1.2045604847370726</v>
      </c>
      <c r="F14" s="88">
        <v>1.771278045235718</v>
      </c>
      <c r="G14" s="88">
        <v>3.1087825590345943</v>
      </c>
      <c r="H14" s="88">
        <v>0.72612561477262716</v>
      </c>
      <c r="I14" s="88">
        <v>0.68300670798160468</v>
      </c>
      <c r="K14" s="46"/>
      <c r="L14" s="46"/>
      <c r="M14" s="46"/>
      <c r="N14" s="46"/>
      <c r="O14" s="46"/>
      <c r="P14" s="46"/>
    </row>
    <row r="15" spans="1:16" ht="8.15" customHeight="1">
      <c r="A15" s="83">
        <v>43738</v>
      </c>
      <c r="B15" s="88">
        <v>2.5544772019776616</v>
      </c>
      <c r="C15" s="88">
        <v>1.9622768494936622</v>
      </c>
      <c r="D15" s="88">
        <v>1.4743017622752035</v>
      </c>
      <c r="E15" s="88">
        <v>1.0336089436474367</v>
      </c>
      <c r="F15" s="88">
        <v>1.4048762802501642</v>
      </c>
      <c r="G15" s="88">
        <v>2.2185792066238434</v>
      </c>
      <c r="H15" s="88">
        <v>4.7338341691353492</v>
      </c>
      <c r="I15" s="88">
        <v>0.83096833545086213</v>
      </c>
      <c r="K15" s="46"/>
      <c r="L15" s="46"/>
      <c r="M15" s="46"/>
      <c r="N15" s="46"/>
      <c r="O15" s="46"/>
      <c r="P15" s="46"/>
    </row>
    <row r="16" spans="1:16" ht="8.15" customHeight="1">
      <c r="A16" s="83">
        <v>43830</v>
      </c>
      <c r="B16" s="88">
        <v>2.6548672566371749</v>
      </c>
      <c r="C16" s="88">
        <v>1.3242200540672115</v>
      </c>
      <c r="D16" s="88">
        <v>-1.8765765490289112</v>
      </c>
      <c r="E16" s="88">
        <v>0.81865052603278343</v>
      </c>
      <c r="F16" s="88">
        <v>1.0373443983402524</v>
      </c>
      <c r="G16" s="88">
        <v>0.77532966115840907</v>
      </c>
      <c r="H16" s="88">
        <v>-1.6365304751368228</v>
      </c>
      <c r="I16" s="88">
        <v>-0.25942961253221597</v>
      </c>
      <c r="K16" s="46"/>
      <c r="L16" s="46"/>
      <c r="M16" s="46"/>
      <c r="N16" s="46"/>
      <c r="O16" s="46"/>
      <c r="P16" s="46"/>
    </row>
    <row r="17" spans="1:16" ht="8" customHeight="1">
      <c r="A17" s="83">
        <v>43921</v>
      </c>
      <c r="B17" s="88">
        <v>0.59133915574962259</v>
      </c>
      <c r="C17" s="88">
        <v>-2.8348765884902036</v>
      </c>
      <c r="D17" s="88">
        <v>-2.6946744211958276</v>
      </c>
      <c r="E17" s="88">
        <v>-1.000516484197064</v>
      </c>
      <c r="F17" s="88">
        <v>-0.45527584359933826</v>
      </c>
      <c r="G17" s="88">
        <v>-0.97672310756344416</v>
      </c>
      <c r="H17" s="88">
        <v>-1.397493602175274</v>
      </c>
      <c r="I17" s="88">
        <v>-2.3091144245801019</v>
      </c>
      <c r="K17" s="46"/>
      <c r="L17" s="46"/>
      <c r="M17" s="46"/>
      <c r="N17" s="46"/>
      <c r="O17" s="46"/>
      <c r="P17" s="46"/>
    </row>
    <row r="18" spans="1:16" ht="8.15" customHeight="1">
      <c r="K18" s="46"/>
      <c r="L18" s="46"/>
      <c r="M18" s="46"/>
      <c r="N18" s="46"/>
      <c r="O18" s="46"/>
      <c r="P18" s="46"/>
    </row>
    <row r="19" spans="1:16" ht="8.15" customHeight="1">
      <c r="A19" s="86"/>
      <c r="K19" s="46"/>
      <c r="L19" s="46"/>
      <c r="M19" s="46"/>
      <c r="N19" s="46"/>
      <c r="O19" s="46"/>
      <c r="P19" s="46"/>
    </row>
    <row r="20" spans="1:16" ht="8.15" customHeight="1">
      <c r="A20" s="86"/>
      <c r="K20" s="46"/>
      <c r="L20" s="46"/>
      <c r="M20" s="46"/>
      <c r="N20" s="46"/>
      <c r="O20" s="46"/>
      <c r="P20" s="46"/>
    </row>
    <row r="21" spans="1:16" ht="8.15" customHeight="1">
      <c r="A21" s="86"/>
      <c r="K21" s="46"/>
      <c r="L21" s="46"/>
      <c r="M21" s="46"/>
      <c r="N21" s="46"/>
      <c r="O21" s="46"/>
      <c r="P21" s="46"/>
    </row>
    <row r="22" spans="1:16" ht="8.15" customHeight="1">
      <c r="A22" s="86"/>
      <c r="K22" s="46"/>
      <c r="L22" s="46"/>
      <c r="M22" s="46"/>
      <c r="N22" s="46"/>
      <c r="O22" s="46"/>
      <c r="P22" s="46"/>
    </row>
    <row r="23" spans="1:16">
      <c r="A23" s="86"/>
      <c r="K23" s="47" t="s">
        <v>14</v>
      </c>
      <c r="L23" s="46"/>
      <c r="M23" s="46"/>
      <c r="N23" s="46"/>
      <c r="O23" s="46"/>
      <c r="P23" s="46"/>
    </row>
    <row r="24" spans="1:16">
      <c r="A24" s="86"/>
    </row>
    <row r="25" spans="1:16">
      <c r="A25" s="86"/>
    </row>
    <row r="26" spans="1:16">
      <c r="A26" s="86"/>
    </row>
    <row r="27" spans="1:16">
      <c r="A27" s="86"/>
    </row>
    <row r="28" spans="1:16">
      <c r="A28" s="86"/>
    </row>
    <row r="29" spans="1:16">
      <c r="A29" s="86"/>
    </row>
    <row r="30" spans="1:16">
      <c r="A30" s="86"/>
    </row>
    <row r="31" spans="1:16">
      <c r="A31" s="86"/>
    </row>
    <row r="32" spans="1:16">
      <c r="A32" s="86"/>
    </row>
    <row r="33" spans="1:1">
      <c r="A33" s="86"/>
    </row>
    <row r="34" spans="1:1">
      <c r="A34" s="86"/>
    </row>
    <row r="35" spans="1:1">
      <c r="A35" s="86"/>
    </row>
    <row r="36" spans="1:1">
      <c r="A36" s="86"/>
    </row>
    <row r="37" spans="1:1">
      <c r="A37" s="86"/>
    </row>
    <row r="38" spans="1:1">
      <c r="A38" s="86"/>
    </row>
    <row r="39" spans="1:1">
      <c r="A39" s="86"/>
    </row>
    <row r="40" spans="1:1">
      <c r="A40" s="86"/>
    </row>
    <row r="41" spans="1:1">
      <c r="A41" s="86"/>
    </row>
    <row r="42" spans="1:1">
      <c r="A42" s="86"/>
    </row>
    <row r="43" spans="1:1">
      <c r="A43" s="86"/>
    </row>
    <row r="44" spans="1:1">
      <c r="A44" s="86"/>
    </row>
    <row r="45" spans="1:1">
      <c r="A45" s="86"/>
    </row>
    <row r="46" spans="1:1">
      <c r="A46" s="86"/>
    </row>
    <row r="47" spans="1:1">
      <c r="A47" s="86"/>
    </row>
    <row r="48" spans="1:1">
      <c r="A48" s="86"/>
    </row>
    <row r="49" spans="1:1">
      <c r="A49" s="86"/>
    </row>
    <row r="50" spans="1:1">
      <c r="A50" s="86"/>
    </row>
    <row r="51" spans="1:1">
      <c r="A51" s="86"/>
    </row>
    <row r="52" spans="1:1">
      <c r="A52" s="86"/>
    </row>
    <row r="53" spans="1:1">
      <c r="A53" s="86"/>
    </row>
    <row r="54" spans="1:1">
      <c r="A54" s="86"/>
    </row>
    <row r="55" spans="1:1">
      <c r="A55" s="86"/>
    </row>
    <row r="56" spans="1:1">
      <c r="A56" s="86"/>
    </row>
    <row r="57" spans="1:1">
      <c r="A57" s="86"/>
    </row>
    <row r="58" spans="1:1">
      <c r="A58" s="86"/>
    </row>
    <row r="59" spans="1:1">
      <c r="A59" s="86"/>
    </row>
    <row r="60" spans="1:1">
      <c r="A60" s="86"/>
    </row>
    <row r="61" spans="1:1">
      <c r="A61" s="86"/>
    </row>
    <row r="62" spans="1:1">
      <c r="A62" s="86"/>
    </row>
    <row r="63" spans="1:1">
      <c r="A63" s="86"/>
    </row>
    <row r="64" spans="1:1">
      <c r="A64" s="86"/>
    </row>
    <row r="65" spans="1:1">
      <c r="A65" s="86"/>
    </row>
    <row r="66" spans="1:1">
      <c r="A66" s="86"/>
    </row>
    <row r="67" spans="1:1">
      <c r="A67" s="86"/>
    </row>
    <row r="68" spans="1:1">
      <c r="A68" s="86"/>
    </row>
    <row r="69" spans="1:1">
      <c r="A69" s="86"/>
    </row>
    <row r="70" spans="1:1">
      <c r="A70" s="86"/>
    </row>
    <row r="71" spans="1:1">
      <c r="A71" s="86"/>
    </row>
    <row r="72" spans="1:1">
      <c r="A72" s="86"/>
    </row>
    <row r="73" spans="1:1">
      <c r="A73" s="86"/>
    </row>
    <row r="74" spans="1:1">
      <c r="A74" s="86"/>
    </row>
    <row r="75" spans="1:1">
      <c r="A75" s="86"/>
    </row>
    <row r="76" spans="1:1">
      <c r="A76" s="86"/>
    </row>
    <row r="77" spans="1:1">
      <c r="A77" s="86"/>
    </row>
    <row r="78" spans="1:1">
      <c r="A78" s="86"/>
    </row>
    <row r="79" spans="1:1">
      <c r="A79" s="86"/>
    </row>
    <row r="93" spans="1:1">
      <c r="A93" s="86"/>
    </row>
  </sheetData>
  <mergeCells count="4">
    <mergeCell ref="N5:P5"/>
    <mergeCell ref="B3:E3"/>
    <mergeCell ref="F3:I3"/>
    <mergeCell ref="K5:M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4"/>
  <sheetViews>
    <sheetView showGridLines="0" zoomScale="70" zoomScaleNormal="70" workbookViewId="0">
      <selection activeCell="B1" sqref="B1:D1"/>
    </sheetView>
  </sheetViews>
  <sheetFormatPr baseColWidth="10" defaultColWidth="11.453125" defaultRowHeight="14.5"/>
  <cols>
    <col min="1" max="1" width="7.90625" style="82" customWidth="1"/>
    <col min="2" max="5" width="14.90625" style="82" customWidth="1"/>
    <col min="7" max="11" width="7.26953125" style="2" customWidth="1"/>
    <col min="12" max="12" width="11.453125" style="2"/>
  </cols>
  <sheetData>
    <row r="1" spans="1:12">
      <c r="A1" s="78"/>
      <c r="B1" s="78" t="s">
        <v>27</v>
      </c>
      <c r="C1" s="78" t="s">
        <v>18</v>
      </c>
      <c r="D1" s="78" t="s">
        <v>28</v>
      </c>
      <c r="E1" s="78" t="s">
        <v>3</v>
      </c>
    </row>
    <row r="2" spans="1:12">
      <c r="A2" s="83">
        <v>41670</v>
      </c>
      <c r="B2" s="92">
        <v>5.0999999999999996</v>
      </c>
      <c r="C2" s="92">
        <v>6.6</v>
      </c>
      <c r="D2" s="92">
        <v>3.7</v>
      </c>
      <c r="E2" s="92">
        <v>7</v>
      </c>
      <c r="G2" s="40" t="s">
        <v>59</v>
      </c>
      <c r="H2" s="41"/>
      <c r="I2" s="41"/>
      <c r="J2" s="41"/>
      <c r="K2" s="41"/>
      <c r="L2" s="41"/>
    </row>
    <row r="3" spans="1:12">
      <c r="A3" s="83">
        <v>41698</v>
      </c>
      <c r="B3" s="92">
        <v>5.0999999999999996</v>
      </c>
      <c r="C3" s="92">
        <v>6.7</v>
      </c>
      <c r="D3" s="92">
        <v>3.6</v>
      </c>
      <c r="E3" s="92">
        <v>7</v>
      </c>
      <c r="G3" s="43" t="s">
        <v>30</v>
      </c>
      <c r="H3" s="41"/>
      <c r="I3" s="41"/>
      <c r="J3" s="41"/>
      <c r="K3" s="41"/>
      <c r="L3" s="41"/>
    </row>
    <row r="4" spans="1:12">
      <c r="A4" s="83">
        <v>41729</v>
      </c>
      <c r="B4" s="92">
        <v>5.0999999999999996</v>
      </c>
      <c r="C4" s="92">
        <v>6.7</v>
      </c>
      <c r="D4" s="92">
        <v>3.7</v>
      </c>
      <c r="E4" s="92">
        <v>7</v>
      </c>
      <c r="G4" s="44" t="s">
        <v>31</v>
      </c>
      <c r="H4" s="41"/>
      <c r="I4" s="41"/>
      <c r="J4" s="41"/>
      <c r="K4" s="41"/>
      <c r="L4" s="41"/>
    </row>
    <row r="5" spans="1:12" ht="8.15" customHeight="1">
      <c r="A5" s="83">
        <v>41759</v>
      </c>
      <c r="B5" s="92">
        <v>5</v>
      </c>
      <c r="C5" s="92">
        <v>6.2</v>
      </c>
      <c r="D5" s="92">
        <v>3.6</v>
      </c>
      <c r="E5" s="92">
        <v>7</v>
      </c>
      <c r="G5" s="41"/>
      <c r="H5" s="41"/>
      <c r="I5" s="41"/>
      <c r="J5" s="41"/>
      <c r="K5" s="41"/>
      <c r="L5" s="41"/>
    </row>
    <row r="6" spans="1:12" ht="8.15" customHeight="1">
      <c r="A6" s="83">
        <v>41790</v>
      </c>
      <c r="B6" s="92">
        <v>5</v>
      </c>
      <c r="C6" s="92">
        <v>6.3</v>
      </c>
      <c r="D6" s="92">
        <v>3.6</v>
      </c>
      <c r="E6" s="92">
        <v>7</v>
      </c>
      <c r="G6" s="41"/>
      <c r="H6" s="41"/>
      <c r="I6" s="41"/>
      <c r="J6" s="41"/>
      <c r="K6" s="41"/>
      <c r="L6" s="41"/>
    </row>
    <row r="7" spans="1:12" ht="8.15" customHeight="1">
      <c r="A7" s="83">
        <v>41820</v>
      </c>
      <c r="B7" s="92">
        <v>5</v>
      </c>
      <c r="C7" s="92">
        <v>6.1</v>
      </c>
      <c r="D7" s="92">
        <v>3.7</v>
      </c>
      <c r="E7" s="92">
        <v>7</v>
      </c>
      <c r="G7" s="41"/>
      <c r="H7" s="41"/>
      <c r="I7" s="41"/>
      <c r="J7" s="41"/>
      <c r="K7" s="41"/>
      <c r="L7" s="41"/>
    </row>
    <row r="8" spans="1:12" ht="8.15" customHeight="1">
      <c r="A8" s="83">
        <v>41851</v>
      </c>
      <c r="B8" s="92">
        <v>5</v>
      </c>
      <c r="C8" s="92">
        <v>6.2</v>
      </c>
      <c r="D8" s="92">
        <v>3.7</v>
      </c>
      <c r="E8" s="92">
        <v>7.1</v>
      </c>
      <c r="G8" s="41"/>
      <c r="H8" s="41"/>
      <c r="I8" s="41"/>
      <c r="J8" s="41"/>
      <c r="K8" s="41"/>
      <c r="L8" s="41"/>
    </row>
    <row r="9" spans="1:12" ht="8.15" customHeight="1">
      <c r="A9" s="83">
        <v>41882</v>
      </c>
      <c r="B9" s="92">
        <v>5</v>
      </c>
      <c r="C9" s="92">
        <v>6.1</v>
      </c>
      <c r="D9" s="92">
        <v>3.5</v>
      </c>
      <c r="E9" s="92">
        <v>7</v>
      </c>
      <c r="G9" s="41"/>
      <c r="H9" s="41"/>
      <c r="I9" s="41"/>
      <c r="J9" s="41"/>
      <c r="K9" s="41"/>
      <c r="L9" s="41"/>
    </row>
    <row r="10" spans="1:12" ht="8.15" customHeight="1">
      <c r="A10" s="83">
        <v>41912</v>
      </c>
      <c r="B10" s="92">
        <v>5</v>
      </c>
      <c r="C10" s="92">
        <v>5.9</v>
      </c>
      <c r="D10" s="92">
        <v>3.5</v>
      </c>
      <c r="E10" s="92">
        <v>6.9</v>
      </c>
      <c r="G10" s="41"/>
      <c r="H10" s="41"/>
      <c r="I10" s="41"/>
      <c r="J10" s="41"/>
      <c r="K10" s="41"/>
      <c r="L10" s="41"/>
    </row>
    <row r="11" spans="1:12" ht="8.15" customHeight="1">
      <c r="A11" s="83">
        <v>41943</v>
      </c>
      <c r="B11" s="92">
        <v>5</v>
      </c>
      <c r="C11" s="92">
        <v>5.7</v>
      </c>
      <c r="D11" s="92">
        <v>3.6</v>
      </c>
      <c r="E11" s="92">
        <v>6.7</v>
      </c>
      <c r="G11" s="41"/>
      <c r="H11" s="41"/>
      <c r="I11" s="41"/>
      <c r="J11" s="41"/>
      <c r="K11" s="41"/>
      <c r="L11" s="41"/>
    </row>
    <row r="12" spans="1:12" ht="8.15" customHeight="1">
      <c r="A12" s="83">
        <v>41973</v>
      </c>
      <c r="B12" s="92">
        <v>4.9000000000000004</v>
      </c>
      <c r="C12" s="92">
        <v>5.8</v>
      </c>
      <c r="D12" s="92">
        <v>3.4</v>
      </c>
      <c r="E12" s="92">
        <v>6.7</v>
      </c>
      <c r="G12" s="41"/>
      <c r="H12" s="41"/>
      <c r="I12" s="41"/>
      <c r="J12" s="41"/>
      <c r="K12" s="41"/>
      <c r="L12" s="41"/>
    </row>
    <row r="13" spans="1:12" ht="8.15" customHeight="1">
      <c r="A13" s="83">
        <v>42004</v>
      </c>
      <c r="B13" s="92">
        <v>4.9000000000000004</v>
      </c>
      <c r="C13" s="92">
        <v>5.6</v>
      </c>
      <c r="D13" s="92">
        <v>3.4</v>
      </c>
      <c r="E13" s="92">
        <v>6.7</v>
      </c>
      <c r="G13" s="41"/>
      <c r="H13" s="41"/>
      <c r="I13" s="41"/>
      <c r="J13" s="41"/>
      <c r="K13" s="41"/>
      <c r="L13" s="41"/>
    </row>
    <row r="14" spans="1:12" ht="8.15" customHeight="1">
      <c r="A14" s="83">
        <v>42035</v>
      </c>
      <c r="B14" s="92">
        <v>4.8</v>
      </c>
      <c r="C14" s="92">
        <v>5.7</v>
      </c>
      <c r="D14" s="92">
        <v>3.6</v>
      </c>
      <c r="E14" s="92">
        <v>6.6</v>
      </c>
      <c r="G14" s="41"/>
      <c r="H14" s="41"/>
      <c r="I14" s="41"/>
      <c r="J14" s="41"/>
      <c r="K14" s="41"/>
      <c r="L14" s="41"/>
    </row>
    <row r="15" spans="1:12" ht="8.15" customHeight="1">
      <c r="A15" s="83">
        <v>42063</v>
      </c>
      <c r="B15" s="92">
        <v>4.8</v>
      </c>
      <c r="C15" s="92">
        <v>5.5</v>
      </c>
      <c r="D15" s="92">
        <v>3.5</v>
      </c>
      <c r="E15" s="92">
        <v>6.8</v>
      </c>
      <c r="G15" s="41"/>
      <c r="H15" s="41"/>
      <c r="I15" s="41"/>
      <c r="J15" s="41"/>
      <c r="K15" s="41"/>
      <c r="L15" s="41"/>
    </row>
    <row r="16" spans="1:12" ht="8.15" customHeight="1">
      <c r="A16" s="83">
        <v>42094</v>
      </c>
      <c r="B16" s="92">
        <v>4.7</v>
      </c>
      <c r="C16" s="92">
        <v>5.4</v>
      </c>
      <c r="D16" s="92">
        <v>3.4</v>
      </c>
      <c r="E16" s="92">
        <v>6.8</v>
      </c>
      <c r="G16" s="41"/>
      <c r="H16" s="41"/>
      <c r="I16" s="41"/>
      <c r="J16" s="41"/>
      <c r="K16" s="41"/>
      <c r="L16" s="41"/>
    </row>
    <row r="17" spans="1:12" ht="8.15" customHeight="1">
      <c r="A17" s="83">
        <v>42124</v>
      </c>
      <c r="B17" s="92">
        <v>4.7</v>
      </c>
      <c r="C17" s="92">
        <v>5.4</v>
      </c>
      <c r="D17" s="92">
        <v>3.4</v>
      </c>
      <c r="E17" s="92">
        <v>6.8</v>
      </c>
      <c r="G17" s="41"/>
      <c r="H17" s="41"/>
      <c r="I17" s="41"/>
      <c r="J17" s="41"/>
      <c r="K17" s="41"/>
      <c r="L17" s="41"/>
    </row>
    <row r="18" spans="1:12" ht="8.15" customHeight="1">
      <c r="A18" s="83">
        <v>42155</v>
      </c>
      <c r="B18" s="92">
        <v>4.7</v>
      </c>
      <c r="C18" s="92">
        <v>5.6</v>
      </c>
      <c r="D18" s="92">
        <v>3.3</v>
      </c>
      <c r="E18" s="92">
        <v>6.8</v>
      </c>
      <c r="G18" s="41"/>
      <c r="H18" s="41"/>
      <c r="I18" s="41"/>
      <c r="J18" s="41"/>
      <c r="K18" s="41"/>
      <c r="L18" s="41"/>
    </row>
    <row r="19" spans="1:12" ht="8.15" customHeight="1">
      <c r="A19" s="83">
        <v>42185</v>
      </c>
      <c r="B19" s="92">
        <v>4.7</v>
      </c>
      <c r="C19" s="92">
        <v>5.3</v>
      </c>
      <c r="D19" s="92">
        <v>3.4</v>
      </c>
      <c r="E19" s="92">
        <v>6.9</v>
      </c>
      <c r="G19" s="41"/>
      <c r="H19" s="47"/>
      <c r="I19" s="47"/>
      <c r="J19" s="47"/>
      <c r="K19" s="47"/>
      <c r="L19" s="41"/>
    </row>
    <row r="20" spans="1:12" ht="8.15" customHeight="1">
      <c r="A20" s="83">
        <v>42216</v>
      </c>
      <c r="B20" s="92">
        <v>4.5999999999999996</v>
      </c>
      <c r="C20" s="92">
        <v>5.2</v>
      </c>
      <c r="D20" s="92">
        <v>3.3</v>
      </c>
      <c r="E20" s="92">
        <v>6.8</v>
      </c>
      <c r="G20" s="41"/>
      <c r="H20" s="41"/>
      <c r="I20" s="41"/>
      <c r="J20" s="41"/>
      <c r="K20" s="41"/>
      <c r="L20" s="41"/>
    </row>
    <row r="21" spans="1:12" ht="8.15" customHeight="1">
      <c r="A21" s="83">
        <v>42247</v>
      </c>
      <c r="B21" s="92">
        <v>4.5999999999999996</v>
      </c>
      <c r="C21" s="92">
        <v>5.0999999999999996</v>
      </c>
      <c r="D21" s="92">
        <v>3.4</v>
      </c>
      <c r="E21" s="92">
        <v>7</v>
      </c>
      <c r="G21" s="41"/>
      <c r="H21" s="41"/>
      <c r="I21" s="41"/>
      <c r="J21" s="41"/>
      <c r="K21" s="41"/>
      <c r="L21" s="41"/>
    </row>
    <row r="22" spans="1:12" ht="11.5" customHeight="1">
      <c r="A22" s="83">
        <v>42277</v>
      </c>
      <c r="B22" s="92">
        <v>4.5</v>
      </c>
      <c r="C22" s="92">
        <v>5</v>
      </c>
      <c r="D22" s="92">
        <v>3.4</v>
      </c>
      <c r="E22" s="92">
        <v>7.1</v>
      </c>
      <c r="G22" s="47" t="s">
        <v>14</v>
      </c>
      <c r="H22" s="41"/>
      <c r="I22" s="41"/>
      <c r="J22" s="41"/>
      <c r="K22" s="41"/>
      <c r="L22" s="41"/>
    </row>
    <row r="23" spans="1:12" ht="7.5" customHeight="1">
      <c r="A23" s="83">
        <v>42308</v>
      </c>
      <c r="B23" s="92">
        <v>4.5</v>
      </c>
      <c r="C23" s="92">
        <v>5</v>
      </c>
      <c r="D23" s="92">
        <v>3.2</v>
      </c>
      <c r="E23" s="92">
        <v>7</v>
      </c>
    </row>
    <row r="24" spans="1:12" ht="7.5" customHeight="1">
      <c r="A24" s="83">
        <v>42338</v>
      </c>
      <c r="B24" s="92">
        <v>4.5</v>
      </c>
      <c r="C24" s="92">
        <v>5.0999999999999996</v>
      </c>
      <c r="D24" s="92">
        <v>3.3</v>
      </c>
      <c r="E24" s="92">
        <v>7.1</v>
      </c>
    </row>
    <row r="25" spans="1:12" ht="7.5" customHeight="1">
      <c r="A25" s="83">
        <v>42369</v>
      </c>
      <c r="B25" s="92">
        <v>4.5</v>
      </c>
      <c r="C25" s="92">
        <v>5</v>
      </c>
      <c r="D25" s="92">
        <v>3.3</v>
      </c>
      <c r="E25" s="92">
        <v>7.1</v>
      </c>
    </row>
    <row r="26" spans="1:12">
      <c r="A26" s="83">
        <v>42400</v>
      </c>
      <c r="B26" s="92">
        <v>4.4000000000000004</v>
      </c>
      <c r="C26" s="92">
        <v>4.9000000000000004</v>
      </c>
      <c r="D26" s="92">
        <v>3.2</v>
      </c>
      <c r="E26" s="92">
        <v>7.2</v>
      </c>
    </row>
    <row r="27" spans="1:12">
      <c r="A27" s="83">
        <v>42429</v>
      </c>
      <c r="B27" s="92">
        <v>4.3</v>
      </c>
      <c r="C27" s="92">
        <v>4.9000000000000004</v>
      </c>
      <c r="D27" s="92">
        <v>3.3</v>
      </c>
      <c r="E27" s="92">
        <v>7.3</v>
      </c>
    </row>
    <row r="28" spans="1:12">
      <c r="A28" s="83">
        <v>42460</v>
      </c>
      <c r="B28" s="92">
        <v>4.3</v>
      </c>
      <c r="C28" s="92">
        <v>5</v>
      </c>
      <c r="D28" s="92">
        <v>3.2</v>
      </c>
      <c r="E28" s="92">
        <v>7.1</v>
      </c>
    </row>
    <row r="29" spans="1:12">
      <c r="A29" s="83">
        <v>42490</v>
      </c>
      <c r="B29" s="92">
        <v>4.3</v>
      </c>
      <c r="C29" s="92">
        <v>5</v>
      </c>
      <c r="D29" s="92">
        <v>3.2</v>
      </c>
      <c r="E29" s="92">
        <v>7.1</v>
      </c>
    </row>
    <row r="30" spans="1:12">
      <c r="A30" s="83">
        <v>42521</v>
      </c>
      <c r="B30" s="92">
        <v>4.3</v>
      </c>
      <c r="C30" s="92">
        <v>4.8</v>
      </c>
      <c r="D30" s="92">
        <v>3.2</v>
      </c>
      <c r="E30" s="92">
        <v>6.9</v>
      </c>
    </row>
    <row r="31" spans="1:12">
      <c r="A31" s="83">
        <v>42551</v>
      </c>
      <c r="B31" s="92">
        <v>4.2</v>
      </c>
      <c r="C31" s="92">
        <v>4.9000000000000004</v>
      </c>
      <c r="D31" s="92">
        <v>3.1</v>
      </c>
      <c r="E31" s="92">
        <v>6.8</v>
      </c>
    </row>
    <row r="32" spans="1:12">
      <c r="A32" s="83">
        <v>42582</v>
      </c>
      <c r="B32" s="92">
        <v>4.2</v>
      </c>
      <c r="C32" s="92">
        <v>4.8</v>
      </c>
      <c r="D32" s="92">
        <v>3</v>
      </c>
      <c r="E32" s="92">
        <v>7</v>
      </c>
    </row>
    <row r="33" spans="1:5">
      <c r="A33" s="83">
        <v>42613</v>
      </c>
      <c r="B33" s="92">
        <v>4.0999999999999996</v>
      </c>
      <c r="C33" s="92">
        <v>4.9000000000000004</v>
      </c>
      <c r="D33" s="92">
        <v>3.1</v>
      </c>
      <c r="E33" s="92">
        <v>6.9</v>
      </c>
    </row>
    <row r="34" spans="1:5">
      <c r="A34" s="83">
        <v>42643</v>
      </c>
      <c r="B34" s="92">
        <v>4</v>
      </c>
      <c r="C34" s="92">
        <v>5</v>
      </c>
      <c r="D34" s="92">
        <v>3</v>
      </c>
      <c r="E34" s="92">
        <v>6.9</v>
      </c>
    </row>
    <row r="35" spans="1:5">
      <c r="A35" s="83">
        <v>42674</v>
      </c>
      <c r="B35" s="92">
        <v>4</v>
      </c>
      <c r="C35" s="92">
        <v>4.9000000000000004</v>
      </c>
      <c r="D35" s="92">
        <v>3</v>
      </c>
      <c r="E35" s="92">
        <v>6.9</v>
      </c>
    </row>
    <row r="36" spans="1:5">
      <c r="A36" s="83">
        <v>42704</v>
      </c>
      <c r="B36" s="92">
        <v>3.9</v>
      </c>
      <c r="C36" s="92">
        <v>4.7</v>
      </c>
      <c r="D36" s="92">
        <v>3</v>
      </c>
      <c r="E36" s="92">
        <v>6.9</v>
      </c>
    </row>
    <row r="37" spans="1:5">
      <c r="A37" s="83">
        <v>42735</v>
      </c>
      <c r="B37" s="92">
        <v>3.9</v>
      </c>
      <c r="C37" s="92">
        <v>4.7</v>
      </c>
      <c r="D37" s="92">
        <v>3</v>
      </c>
      <c r="E37" s="92">
        <v>6.9</v>
      </c>
    </row>
    <row r="38" spans="1:5">
      <c r="A38" s="83">
        <v>42766</v>
      </c>
      <c r="B38" s="92">
        <v>3.9</v>
      </c>
      <c r="C38" s="92">
        <v>4.7</v>
      </c>
      <c r="D38" s="92">
        <v>3</v>
      </c>
      <c r="E38" s="92">
        <v>6.7</v>
      </c>
    </row>
    <row r="39" spans="1:5">
      <c r="A39" s="83">
        <v>42794</v>
      </c>
      <c r="B39" s="92">
        <v>3.9</v>
      </c>
      <c r="C39" s="92">
        <v>4.5999999999999996</v>
      </c>
      <c r="D39" s="92">
        <v>2.9</v>
      </c>
      <c r="E39" s="92">
        <v>6.6</v>
      </c>
    </row>
    <row r="40" spans="1:5">
      <c r="A40" s="83">
        <v>42825</v>
      </c>
      <c r="B40" s="92">
        <v>3.9</v>
      </c>
      <c r="C40" s="92">
        <v>4.4000000000000004</v>
      </c>
      <c r="D40" s="92">
        <v>2.8</v>
      </c>
      <c r="E40" s="92">
        <v>6.7</v>
      </c>
    </row>
    <row r="41" spans="1:5">
      <c r="A41" s="83">
        <v>42855</v>
      </c>
      <c r="B41" s="92">
        <v>3.8</v>
      </c>
      <c r="C41" s="92">
        <v>4.4000000000000004</v>
      </c>
      <c r="D41" s="92">
        <v>2.8</v>
      </c>
      <c r="E41" s="92">
        <v>6.5</v>
      </c>
    </row>
    <row r="42" spans="1:5">
      <c r="A42" s="83">
        <v>42886</v>
      </c>
      <c r="B42" s="92">
        <v>3.8</v>
      </c>
      <c r="C42" s="92">
        <v>4.4000000000000004</v>
      </c>
      <c r="D42" s="92">
        <v>3.1</v>
      </c>
      <c r="E42" s="92">
        <v>6.6</v>
      </c>
    </row>
    <row r="43" spans="1:5">
      <c r="A43" s="83">
        <v>42916</v>
      </c>
      <c r="B43" s="92">
        <v>3.8</v>
      </c>
      <c r="C43" s="92">
        <v>4.3</v>
      </c>
      <c r="D43" s="92">
        <v>2.8</v>
      </c>
      <c r="E43" s="92">
        <v>6.4</v>
      </c>
    </row>
    <row r="44" spans="1:5">
      <c r="A44" s="83">
        <v>42947</v>
      </c>
      <c r="B44" s="92">
        <v>3.7</v>
      </c>
      <c r="C44" s="92">
        <v>4.3</v>
      </c>
      <c r="D44" s="92">
        <v>2.8</v>
      </c>
      <c r="E44" s="92">
        <v>6.3</v>
      </c>
    </row>
    <row r="45" spans="1:5">
      <c r="A45" s="83">
        <v>42978</v>
      </c>
      <c r="B45" s="92">
        <v>3.7</v>
      </c>
      <c r="C45" s="92">
        <v>4.4000000000000004</v>
      </c>
      <c r="D45" s="92">
        <v>2.8</v>
      </c>
      <c r="E45" s="92">
        <v>6.1</v>
      </c>
    </row>
    <row r="46" spans="1:5">
      <c r="A46" s="83">
        <v>43008</v>
      </c>
      <c r="B46" s="92">
        <v>3.7</v>
      </c>
      <c r="C46" s="92">
        <v>4.2</v>
      </c>
      <c r="D46" s="92">
        <v>2.8</v>
      </c>
      <c r="E46" s="92">
        <v>6.2</v>
      </c>
    </row>
    <row r="47" spans="1:5">
      <c r="A47" s="83">
        <v>43039</v>
      </c>
      <c r="B47" s="92">
        <v>3.7</v>
      </c>
      <c r="C47" s="92">
        <v>4.0999999999999996</v>
      </c>
      <c r="D47" s="92">
        <v>2.7</v>
      </c>
      <c r="E47" s="92">
        <v>6.2</v>
      </c>
    </row>
    <row r="48" spans="1:5">
      <c r="A48" s="83">
        <v>43069</v>
      </c>
      <c r="B48" s="92">
        <v>3.6</v>
      </c>
      <c r="C48" s="92">
        <v>4.2</v>
      </c>
      <c r="D48" s="92">
        <v>2.7</v>
      </c>
      <c r="E48" s="92">
        <v>6</v>
      </c>
    </row>
    <row r="49" spans="1:5">
      <c r="A49" s="83">
        <v>43100</v>
      </c>
      <c r="B49" s="92">
        <v>3.6</v>
      </c>
      <c r="C49" s="92">
        <v>4.0999999999999996</v>
      </c>
      <c r="D49" s="92">
        <v>2.7</v>
      </c>
      <c r="E49" s="92">
        <v>5.8</v>
      </c>
    </row>
    <row r="50" spans="1:5">
      <c r="A50" s="83">
        <v>43131</v>
      </c>
      <c r="B50" s="92">
        <v>3.5</v>
      </c>
      <c r="C50" s="92">
        <v>4.0999999999999996</v>
      </c>
      <c r="D50" s="92">
        <v>2.4</v>
      </c>
      <c r="E50" s="92">
        <v>5.8</v>
      </c>
    </row>
    <row r="51" spans="1:5">
      <c r="A51" s="83">
        <v>43159</v>
      </c>
      <c r="B51" s="92">
        <v>3.5</v>
      </c>
      <c r="C51" s="92">
        <v>4.0999999999999996</v>
      </c>
      <c r="D51" s="92">
        <v>2.5</v>
      </c>
      <c r="E51" s="92">
        <v>5.8</v>
      </c>
    </row>
    <row r="52" spans="1:5">
      <c r="A52" s="83">
        <v>43190</v>
      </c>
      <c r="B52" s="92">
        <v>3.5</v>
      </c>
      <c r="C52" s="92">
        <v>4</v>
      </c>
      <c r="D52" s="92">
        <v>2.5</v>
      </c>
      <c r="E52" s="92">
        <v>5.8</v>
      </c>
    </row>
    <row r="53" spans="1:5">
      <c r="A53" s="83">
        <v>43220</v>
      </c>
      <c r="B53" s="92">
        <v>3.4</v>
      </c>
      <c r="C53" s="92">
        <v>4</v>
      </c>
      <c r="D53" s="92">
        <v>2.5</v>
      </c>
      <c r="E53" s="92">
        <v>5.9</v>
      </c>
    </row>
    <row r="54" spans="1:5">
      <c r="A54" s="83">
        <v>43251</v>
      </c>
      <c r="B54" s="92">
        <v>3.4</v>
      </c>
      <c r="C54" s="92">
        <v>3.8</v>
      </c>
      <c r="D54" s="92">
        <v>2.2999999999999998</v>
      </c>
      <c r="E54" s="92">
        <v>5.9</v>
      </c>
    </row>
    <row r="55" spans="1:5">
      <c r="A55" s="83">
        <v>43281</v>
      </c>
      <c r="B55" s="92">
        <v>3.4</v>
      </c>
      <c r="C55" s="92">
        <v>4</v>
      </c>
      <c r="D55" s="92">
        <v>2.5</v>
      </c>
      <c r="E55" s="92">
        <v>6</v>
      </c>
    </row>
    <row r="56" spans="1:5">
      <c r="A56" s="83">
        <v>43312</v>
      </c>
      <c r="B56" s="92">
        <v>3.4</v>
      </c>
      <c r="C56" s="92">
        <v>3.8</v>
      </c>
      <c r="D56" s="92">
        <v>2.5</v>
      </c>
      <c r="E56" s="92">
        <v>5.8</v>
      </c>
    </row>
    <row r="57" spans="1:5">
      <c r="A57" s="83">
        <v>43343</v>
      </c>
      <c r="B57" s="92">
        <v>3.4</v>
      </c>
      <c r="C57" s="92">
        <v>3.8</v>
      </c>
      <c r="D57" s="92">
        <v>2.5</v>
      </c>
      <c r="E57" s="92">
        <v>6</v>
      </c>
    </row>
    <row r="58" spans="1:5">
      <c r="A58" s="83">
        <v>43373</v>
      </c>
      <c r="B58" s="92">
        <v>3.4</v>
      </c>
      <c r="C58" s="92">
        <v>3.7</v>
      </c>
      <c r="D58" s="92">
        <v>2.2999999999999998</v>
      </c>
      <c r="E58" s="92">
        <v>5.9</v>
      </c>
    </row>
    <row r="59" spans="1:5">
      <c r="A59" s="83">
        <v>43404</v>
      </c>
      <c r="B59" s="92">
        <v>3.3</v>
      </c>
      <c r="C59" s="92">
        <v>3.8</v>
      </c>
      <c r="D59" s="92">
        <v>2.4</v>
      </c>
      <c r="E59" s="92">
        <v>5.8</v>
      </c>
    </row>
    <row r="60" spans="1:5">
      <c r="A60" s="83">
        <v>43434</v>
      </c>
      <c r="B60" s="92">
        <v>3.3</v>
      </c>
      <c r="C60" s="92">
        <v>3.7</v>
      </c>
      <c r="D60" s="92">
        <v>2.5</v>
      </c>
      <c r="E60" s="92">
        <v>5.6</v>
      </c>
    </row>
    <row r="61" spans="1:5">
      <c r="A61" s="83">
        <v>43465</v>
      </c>
      <c r="B61" s="92">
        <v>3.3</v>
      </c>
      <c r="C61" s="92">
        <v>3.9</v>
      </c>
      <c r="D61" s="92">
        <v>2.4</v>
      </c>
      <c r="E61" s="92">
        <v>5.7</v>
      </c>
    </row>
    <row r="62" spans="1:5">
      <c r="A62" s="83">
        <v>43496</v>
      </c>
      <c r="B62" s="92">
        <v>3.2</v>
      </c>
      <c r="C62" s="92">
        <v>4</v>
      </c>
      <c r="D62" s="92">
        <v>2.5</v>
      </c>
      <c r="E62" s="92">
        <v>5.8</v>
      </c>
    </row>
    <row r="63" spans="1:5">
      <c r="A63" s="83">
        <v>43524</v>
      </c>
      <c r="B63" s="92">
        <v>3.2</v>
      </c>
      <c r="C63" s="92">
        <v>3.8</v>
      </c>
      <c r="D63" s="92">
        <v>2.4</v>
      </c>
      <c r="E63" s="92">
        <v>5.8</v>
      </c>
    </row>
    <row r="64" spans="1:5">
      <c r="A64" s="83">
        <v>43555</v>
      </c>
      <c r="B64" s="92">
        <v>3.2</v>
      </c>
      <c r="C64" s="92">
        <v>3.8</v>
      </c>
      <c r="D64" s="92">
        <v>2.5</v>
      </c>
      <c r="E64" s="92">
        <v>5.7</v>
      </c>
    </row>
    <row r="65" spans="1:5">
      <c r="A65" s="83">
        <v>43585</v>
      </c>
      <c r="B65" s="92">
        <v>3.1</v>
      </c>
      <c r="C65" s="92">
        <v>3.6</v>
      </c>
      <c r="D65" s="92">
        <v>2.4</v>
      </c>
      <c r="E65" s="92">
        <v>5.7</v>
      </c>
    </row>
    <row r="66" spans="1:5">
      <c r="A66" s="83">
        <v>43616</v>
      </c>
      <c r="B66" s="92">
        <v>3.1</v>
      </c>
      <c r="C66" s="92">
        <v>3.6</v>
      </c>
      <c r="D66" s="92">
        <v>2.4</v>
      </c>
      <c r="E66" s="92">
        <v>5.4</v>
      </c>
    </row>
    <row r="67" spans="1:5">
      <c r="A67" s="83">
        <v>43646</v>
      </c>
      <c r="B67" s="92">
        <v>3.1</v>
      </c>
      <c r="C67" s="92">
        <v>3.7</v>
      </c>
      <c r="D67" s="92">
        <v>2.2999999999999998</v>
      </c>
      <c r="E67" s="92">
        <v>5.6</v>
      </c>
    </row>
    <row r="68" spans="1:5">
      <c r="A68" s="83">
        <v>43677</v>
      </c>
      <c r="B68" s="92">
        <v>3.1</v>
      </c>
      <c r="C68" s="92">
        <v>3.7</v>
      </c>
      <c r="D68" s="92">
        <v>2.2999999999999998</v>
      </c>
      <c r="E68" s="92">
        <v>5.7</v>
      </c>
    </row>
    <row r="69" spans="1:5">
      <c r="A69" s="83">
        <v>43708</v>
      </c>
      <c r="B69" s="92">
        <v>3.1</v>
      </c>
      <c r="C69" s="92">
        <v>3.7</v>
      </c>
      <c r="D69" s="92">
        <v>2.2999999999999998</v>
      </c>
      <c r="E69" s="92">
        <v>5.7</v>
      </c>
    </row>
    <row r="70" spans="1:5">
      <c r="A70" s="83">
        <v>43738</v>
      </c>
      <c r="B70" s="92">
        <v>3.1</v>
      </c>
      <c r="C70" s="92">
        <v>3.5</v>
      </c>
      <c r="D70" s="92">
        <v>2.4</v>
      </c>
      <c r="E70" s="92">
        <v>5.5</v>
      </c>
    </row>
    <row r="71" spans="1:5">
      <c r="A71" s="83">
        <v>43769</v>
      </c>
      <c r="B71" s="92">
        <v>3.2</v>
      </c>
      <c r="C71" s="92">
        <v>3.6</v>
      </c>
      <c r="D71" s="92">
        <v>2.4</v>
      </c>
      <c r="E71" s="92">
        <v>5.6</v>
      </c>
    </row>
    <row r="72" spans="1:5">
      <c r="A72" s="83">
        <v>43799</v>
      </c>
      <c r="B72" s="92">
        <v>3.2</v>
      </c>
      <c r="C72" s="92">
        <v>3.5</v>
      </c>
      <c r="D72" s="92">
        <v>2.2000000000000002</v>
      </c>
      <c r="E72" s="92">
        <v>5.9</v>
      </c>
    </row>
    <row r="73" spans="1:5">
      <c r="A73" s="83">
        <v>43830</v>
      </c>
      <c r="B73" s="92">
        <v>3.3</v>
      </c>
      <c r="C73" s="92">
        <v>3.5</v>
      </c>
      <c r="D73" s="92">
        <v>2.2000000000000002</v>
      </c>
      <c r="E73" s="92">
        <v>5.6</v>
      </c>
    </row>
    <row r="74" spans="1:5">
      <c r="A74" s="83">
        <v>43861</v>
      </c>
      <c r="B74" s="92">
        <v>3.3</v>
      </c>
      <c r="C74" s="92">
        <v>3.6</v>
      </c>
      <c r="D74" s="92">
        <v>2.4</v>
      </c>
      <c r="E74" s="92">
        <v>5.5</v>
      </c>
    </row>
    <row r="75" spans="1:5">
      <c r="A75" s="83">
        <v>43890</v>
      </c>
      <c r="B75" s="92">
        <v>3.4</v>
      </c>
      <c r="C75" s="92">
        <v>3.5</v>
      </c>
      <c r="D75" s="92">
        <v>2.4</v>
      </c>
      <c r="E75" s="92">
        <v>5.6</v>
      </c>
    </row>
    <row r="76" spans="1:5">
      <c r="A76" s="83">
        <v>43921</v>
      </c>
      <c r="B76" s="92">
        <v>3.5</v>
      </c>
      <c r="C76" s="92">
        <v>4.4000000000000004</v>
      </c>
      <c r="D76" s="92">
        <v>2.5</v>
      </c>
      <c r="E76" s="92">
        <v>7.8</v>
      </c>
    </row>
    <row r="77" spans="1:5">
      <c r="A77" s="83">
        <v>43951</v>
      </c>
      <c r="B77" s="92">
        <v>3.5</v>
      </c>
      <c r="C77" s="92">
        <v>14.7</v>
      </c>
      <c r="D77" s="92">
        <v>2.6</v>
      </c>
      <c r="E77" s="92">
        <v>13</v>
      </c>
    </row>
    <row r="78" spans="1:5">
      <c r="A78" s="83">
        <v>43982</v>
      </c>
      <c r="B78" s="92"/>
      <c r="C78" s="92">
        <v>13.3</v>
      </c>
      <c r="D78" s="92"/>
      <c r="E78" s="92">
        <v>13.7</v>
      </c>
    </row>
    <row r="79" spans="1:5">
      <c r="A79" s="90"/>
      <c r="B79" s="90"/>
      <c r="C79" s="90"/>
      <c r="D79" s="90"/>
      <c r="E79" s="90"/>
    </row>
    <row r="128" spans="1:5">
      <c r="A128" s="91"/>
      <c r="B128" s="90"/>
      <c r="C128" s="90"/>
      <c r="D128" s="90"/>
      <c r="E128" s="90"/>
    </row>
    <row r="129" spans="1:5">
      <c r="A129" s="91"/>
      <c r="B129" s="90"/>
      <c r="C129" s="90"/>
      <c r="D129" s="90"/>
      <c r="E129" s="90"/>
    </row>
    <row r="130" spans="1:5">
      <c r="A130" s="91"/>
      <c r="B130" s="90"/>
      <c r="C130" s="90"/>
      <c r="D130" s="90"/>
      <c r="E130" s="90"/>
    </row>
    <row r="131" spans="1:5">
      <c r="A131" s="91"/>
      <c r="B131" s="90"/>
      <c r="C131" s="90"/>
      <c r="D131" s="90"/>
      <c r="E131" s="90"/>
    </row>
    <row r="132" spans="1:5">
      <c r="A132" s="91"/>
      <c r="B132" s="90"/>
      <c r="C132" s="90"/>
      <c r="D132" s="90"/>
      <c r="E132" s="90"/>
    </row>
    <row r="133" spans="1:5">
      <c r="A133" s="91"/>
      <c r="B133" s="90"/>
      <c r="C133" s="90"/>
      <c r="D133" s="90"/>
      <c r="E133" s="90"/>
    </row>
    <row r="134" spans="1:5">
      <c r="A134" s="91"/>
      <c r="B134" s="90"/>
      <c r="C134" s="90"/>
      <c r="D134" s="90"/>
      <c r="E134" s="90"/>
    </row>
    <row r="135" spans="1:5">
      <c r="A135" s="91"/>
      <c r="B135" s="90"/>
      <c r="C135" s="90"/>
      <c r="D135" s="90"/>
      <c r="E135" s="90"/>
    </row>
    <row r="136" spans="1:5">
      <c r="A136" s="91"/>
      <c r="B136" s="90"/>
      <c r="C136" s="90"/>
      <c r="D136" s="90"/>
      <c r="E136" s="90"/>
    </row>
    <row r="137" spans="1:5">
      <c r="A137" s="91"/>
      <c r="B137" s="90"/>
      <c r="C137" s="90"/>
      <c r="D137" s="90"/>
      <c r="E137" s="90"/>
    </row>
    <row r="138" spans="1:5">
      <c r="A138" s="91"/>
      <c r="B138" s="90"/>
      <c r="C138" s="90"/>
      <c r="D138" s="90"/>
      <c r="E138" s="90"/>
    </row>
    <row r="139" spans="1:5">
      <c r="A139" s="91"/>
      <c r="B139" s="90"/>
      <c r="C139" s="90"/>
      <c r="D139" s="90"/>
      <c r="E139" s="90"/>
    </row>
    <row r="140" spans="1:5">
      <c r="A140" s="91"/>
      <c r="B140" s="90"/>
      <c r="C140" s="90"/>
      <c r="D140" s="90"/>
      <c r="E140" s="90"/>
    </row>
    <row r="141" spans="1:5">
      <c r="A141" s="91"/>
      <c r="B141" s="90"/>
      <c r="C141" s="90"/>
      <c r="D141" s="90"/>
      <c r="E141" s="90"/>
    </row>
    <row r="142" spans="1:5">
      <c r="A142" s="91"/>
      <c r="B142" s="90"/>
      <c r="C142" s="90"/>
      <c r="D142" s="90"/>
      <c r="E142" s="90"/>
    </row>
    <row r="143" spans="1:5">
      <c r="A143" s="91"/>
      <c r="B143" s="90"/>
      <c r="C143" s="90"/>
      <c r="D143" s="90"/>
      <c r="E143" s="90"/>
    </row>
    <row r="144" spans="1:5">
      <c r="A144" s="91"/>
      <c r="B144" s="90"/>
      <c r="C144" s="90"/>
      <c r="D144" s="90"/>
      <c r="E144" s="90"/>
    </row>
    <row r="145" spans="1:5">
      <c r="A145" s="91"/>
      <c r="B145" s="90"/>
      <c r="C145" s="90"/>
      <c r="D145" s="90"/>
      <c r="E145" s="90"/>
    </row>
    <row r="146" spans="1:5">
      <c r="A146" s="91"/>
      <c r="B146" s="90"/>
      <c r="C146" s="90"/>
      <c r="D146" s="90"/>
      <c r="E146" s="90"/>
    </row>
    <row r="147" spans="1:5">
      <c r="A147" s="91"/>
      <c r="B147" s="90"/>
      <c r="C147" s="90"/>
      <c r="D147" s="90"/>
      <c r="E147" s="90"/>
    </row>
    <row r="148" spans="1:5">
      <c r="A148" s="91"/>
      <c r="B148" s="90"/>
      <c r="C148" s="90"/>
      <c r="D148" s="90"/>
      <c r="E148" s="90"/>
    </row>
    <row r="149" spans="1:5">
      <c r="A149" s="91"/>
      <c r="B149" s="90"/>
      <c r="C149" s="90"/>
      <c r="D149" s="90"/>
      <c r="E149" s="90"/>
    </row>
    <row r="150" spans="1:5">
      <c r="A150" s="91"/>
      <c r="B150" s="90"/>
      <c r="C150" s="90"/>
      <c r="D150" s="90"/>
      <c r="E150" s="90"/>
    </row>
    <row r="151" spans="1:5">
      <c r="A151" s="91"/>
      <c r="B151" s="90"/>
      <c r="C151" s="90"/>
      <c r="D151" s="90"/>
      <c r="E151" s="90"/>
    </row>
    <row r="152" spans="1:5">
      <c r="A152" s="91"/>
      <c r="B152" s="90"/>
      <c r="C152" s="90"/>
      <c r="D152" s="90"/>
      <c r="E152" s="90"/>
    </row>
    <row r="153" spans="1:5">
      <c r="A153" s="91"/>
      <c r="B153" s="90"/>
      <c r="C153" s="90"/>
      <c r="D153" s="90"/>
      <c r="E153" s="90"/>
    </row>
    <row r="154" spans="1:5">
      <c r="A154" s="91"/>
      <c r="B154" s="90"/>
      <c r="C154" s="90"/>
      <c r="D154" s="90"/>
      <c r="E154" s="90"/>
    </row>
    <row r="155" spans="1:5">
      <c r="A155" s="91"/>
      <c r="B155" s="90"/>
      <c r="C155" s="90"/>
      <c r="D155" s="90"/>
      <c r="E155" s="90"/>
    </row>
    <row r="156" spans="1:5">
      <c r="A156" s="91"/>
      <c r="B156" s="90"/>
      <c r="C156" s="90"/>
      <c r="D156" s="90"/>
      <c r="E156" s="90"/>
    </row>
    <row r="157" spans="1:5">
      <c r="A157" s="91"/>
      <c r="B157" s="90"/>
      <c r="C157" s="90"/>
      <c r="D157" s="90"/>
      <c r="E157" s="90"/>
    </row>
    <row r="158" spans="1:5">
      <c r="A158" s="91"/>
      <c r="B158" s="90"/>
      <c r="C158" s="90"/>
      <c r="D158" s="90"/>
      <c r="E158" s="90"/>
    </row>
    <row r="159" spans="1:5">
      <c r="A159" s="91"/>
      <c r="B159" s="90"/>
      <c r="C159" s="90"/>
      <c r="D159" s="90"/>
      <c r="E159" s="90"/>
    </row>
    <row r="160" spans="1:5">
      <c r="A160" s="91"/>
      <c r="B160" s="90"/>
      <c r="C160" s="90"/>
      <c r="D160" s="90"/>
      <c r="E160" s="90"/>
    </row>
    <row r="161" spans="1:5">
      <c r="A161" s="91"/>
      <c r="B161" s="90"/>
      <c r="C161" s="90"/>
      <c r="D161" s="90"/>
      <c r="E161" s="90"/>
    </row>
    <row r="162" spans="1:5">
      <c r="A162" s="91"/>
      <c r="B162" s="90"/>
      <c r="C162" s="90"/>
      <c r="D162" s="90"/>
      <c r="E162" s="90"/>
    </row>
    <row r="163" spans="1:5">
      <c r="A163" s="91"/>
      <c r="B163" s="90"/>
      <c r="C163" s="90"/>
      <c r="D163" s="90"/>
      <c r="E163" s="90"/>
    </row>
    <row r="164" spans="1:5">
      <c r="A164" s="91"/>
      <c r="B164" s="90"/>
      <c r="C164" s="90"/>
      <c r="D164" s="90"/>
      <c r="E164" s="90"/>
    </row>
    <row r="165" spans="1:5">
      <c r="A165" s="91"/>
      <c r="B165" s="90"/>
      <c r="C165" s="90"/>
      <c r="D165" s="90"/>
      <c r="E165" s="90"/>
    </row>
    <row r="166" spans="1:5">
      <c r="A166" s="91"/>
      <c r="B166" s="90"/>
      <c r="C166" s="90"/>
      <c r="D166" s="90"/>
      <c r="E166" s="90"/>
    </row>
    <row r="167" spans="1:5">
      <c r="A167" s="91"/>
      <c r="B167" s="90"/>
      <c r="C167" s="90"/>
      <c r="D167" s="90"/>
      <c r="E167" s="90"/>
    </row>
    <row r="168" spans="1:5">
      <c r="A168" s="91"/>
      <c r="B168" s="90"/>
      <c r="C168" s="90"/>
      <c r="D168" s="90"/>
      <c r="E168" s="90"/>
    </row>
    <row r="169" spans="1:5">
      <c r="A169" s="91"/>
      <c r="B169" s="90"/>
      <c r="C169" s="90"/>
      <c r="D169" s="90"/>
      <c r="E169" s="90"/>
    </row>
    <row r="170" spans="1:5">
      <c r="A170" s="91"/>
      <c r="B170" s="90"/>
      <c r="C170" s="90"/>
      <c r="D170" s="90"/>
      <c r="E170" s="90"/>
    </row>
    <row r="171" spans="1:5">
      <c r="A171" s="91"/>
      <c r="B171" s="90"/>
      <c r="C171" s="90"/>
      <c r="D171" s="90"/>
      <c r="E171" s="90"/>
    </row>
    <row r="172" spans="1:5">
      <c r="A172" s="91"/>
      <c r="B172" s="90"/>
      <c r="C172" s="90"/>
      <c r="D172" s="90"/>
      <c r="E172" s="90"/>
    </row>
    <row r="173" spans="1:5">
      <c r="A173" s="91"/>
      <c r="B173" s="90"/>
      <c r="C173" s="90"/>
      <c r="D173" s="90"/>
      <c r="E173" s="90"/>
    </row>
    <row r="174" spans="1:5">
      <c r="A174" s="91"/>
      <c r="B174" s="90"/>
      <c r="C174" s="90"/>
      <c r="D174" s="90"/>
      <c r="E174" s="90"/>
    </row>
    <row r="175" spans="1:5">
      <c r="A175" s="91"/>
      <c r="B175" s="90"/>
      <c r="C175" s="90"/>
      <c r="D175" s="90"/>
      <c r="E175" s="90"/>
    </row>
    <row r="176" spans="1:5">
      <c r="A176" s="91"/>
      <c r="B176" s="90"/>
      <c r="C176" s="90"/>
      <c r="D176" s="90"/>
      <c r="E176" s="90"/>
    </row>
    <row r="177" spans="1:5">
      <c r="A177" s="91"/>
      <c r="B177" s="90"/>
      <c r="C177" s="90"/>
      <c r="D177" s="90"/>
      <c r="E177" s="90"/>
    </row>
    <row r="178" spans="1:5">
      <c r="A178" s="91"/>
      <c r="B178" s="90"/>
      <c r="C178" s="90"/>
      <c r="D178" s="90"/>
      <c r="E178" s="90"/>
    </row>
    <row r="179" spans="1:5">
      <c r="A179" s="91"/>
      <c r="B179" s="90"/>
      <c r="C179" s="90"/>
      <c r="D179" s="90"/>
      <c r="E179" s="90"/>
    </row>
    <row r="180" spans="1:5">
      <c r="A180" s="91"/>
      <c r="B180" s="90"/>
      <c r="C180" s="90"/>
      <c r="D180" s="90"/>
      <c r="E180" s="90"/>
    </row>
    <row r="181" spans="1:5">
      <c r="A181" s="91"/>
      <c r="B181" s="90"/>
      <c r="C181" s="90"/>
      <c r="D181" s="90"/>
      <c r="E181" s="90"/>
    </row>
    <row r="182" spans="1:5">
      <c r="A182" s="91"/>
      <c r="B182" s="90"/>
      <c r="C182" s="90"/>
      <c r="D182" s="90"/>
      <c r="E182" s="90"/>
    </row>
    <row r="183" spans="1:5">
      <c r="A183" s="91"/>
      <c r="B183" s="90"/>
      <c r="C183" s="90"/>
      <c r="D183" s="90"/>
      <c r="E183" s="90"/>
    </row>
    <row r="184" spans="1:5">
      <c r="A184" s="91"/>
      <c r="B184" s="90"/>
      <c r="C184" s="90"/>
      <c r="D184" s="90"/>
      <c r="E184" s="90"/>
    </row>
    <row r="185" spans="1:5">
      <c r="A185" s="91"/>
      <c r="B185" s="90"/>
      <c r="C185" s="90"/>
      <c r="D185" s="90"/>
      <c r="E185" s="90"/>
    </row>
    <row r="186" spans="1:5">
      <c r="A186" s="91"/>
      <c r="B186" s="90"/>
      <c r="C186" s="90"/>
      <c r="D186" s="90"/>
      <c r="E186" s="90"/>
    </row>
    <row r="187" spans="1:5">
      <c r="A187" s="91"/>
      <c r="B187" s="90"/>
      <c r="C187" s="90"/>
      <c r="D187" s="90"/>
      <c r="E187" s="90"/>
    </row>
    <row r="188" spans="1:5">
      <c r="A188" s="91"/>
      <c r="B188" s="90"/>
      <c r="C188" s="90"/>
      <c r="D188" s="90"/>
      <c r="E188" s="90"/>
    </row>
    <row r="189" spans="1:5">
      <c r="A189" s="91"/>
      <c r="B189" s="90"/>
      <c r="C189" s="90"/>
      <c r="D189" s="90"/>
      <c r="E189" s="90"/>
    </row>
    <row r="190" spans="1:5">
      <c r="A190" s="91"/>
      <c r="B190" s="90"/>
      <c r="C190" s="90"/>
      <c r="D190" s="90"/>
      <c r="E190" s="90"/>
    </row>
    <row r="191" spans="1:5">
      <c r="A191" s="91"/>
      <c r="B191" s="90"/>
      <c r="C191" s="90"/>
      <c r="D191" s="90"/>
      <c r="E191" s="90"/>
    </row>
    <row r="192" spans="1:5">
      <c r="A192" s="91"/>
      <c r="B192" s="90"/>
      <c r="C192" s="90"/>
      <c r="D192" s="90"/>
      <c r="E192" s="90"/>
    </row>
    <row r="193" spans="1:5">
      <c r="A193" s="91"/>
      <c r="B193" s="90"/>
      <c r="C193" s="90"/>
      <c r="D193" s="90"/>
      <c r="E193" s="90"/>
    </row>
    <row r="194" spans="1:5">
      <c r="A194" s="91"/>
      <c r="B194" s="90"/>
      <c r="C194" s="90"/>
      <c r="D194" s="90"/>
      <c r="E194" s="90"/>
    </row>
    <row r="195" spans="1:5">
      <c r="A195" s="91"/>
      <c r="B195" s="90"/>
      <c r="C195" s="90"/>
      <c r="D195" s="90"/>
      <c r="E195" s="90"/>
    </row>
    <row r="196" spans="1:5">
      <c r="A196" s="91"/>
      <c r="B196" s="90"/>
      <c r="C196" s="90"/>
      <c r="D196" s="90"/>
      <c r="E196" s="90"/>
    </row>
    <row r="197" spans="1:5">
      <c r="A197" s="91"/>
      <c r="B197" s="90"/>
      <c r="C197" s="90"/>
      <c r="D197" s="90"/>
      <c r="E197" s="90"/>
    </row>
    <row r="198" spans="1:5">
      <c r="A198" s="91"/>
      <c r="B198" s="90"/>
      <c r="C198" s="90"/>
      <c r="D198" s="90"/>
      <c r="E198" s="90"/>
    </row>
    <row r="199" spans="1:5">
      <c r="A199" s="91"/>
      <c r="B199" s="90"/>
      <c r="C199" s="90"/>
      <c r="D199" s="90"/>
      <c r="E199" s="90"/>
    </row>
    <row r="200" spans="1:5">
      <c r="A200" s="91"/>
      <c r="B200" s="90"/>
      <c r="C200" s="90"/>
      <c r="D200" s="90"/>
      <c r="E200" s="90"/>
    </row>
    <row r="201" spans="1:5">
      <c r="A201" s="91"/>
      <c r="B201" s="90"/>
      <c r="C201" s="90"/>
      <c r="D201" s="90"/>
      <c r="E201" s="90"/>
    </row>
    <row r="202" spans="1:5">
      <c r="A202" s="91"/>
      <c r="B202" s="90"/>
      <c r="C202" s="90"/>
      <c r="D202" s="90"/>
      <c r="E202" s="90"/>
    </row>
    <row r="203" spans="1:5">
      <c r="A203" s="91"/>
      <c r="B203" s="90"/>
      <c r="C203" s="90"/>
      <c r="D203" s="90"/>
      <c r="E203" s="90"/>
    </row>
    <row r="204" spans="1:5">
      <c r="A204" s="91"/>
      <c r="B204" s="90"/>
      <c r="C204" s="90"/>
      <c r="D204" s="90"/>
      <c r="E204" s="90"/>
    </row>
    <row r="205" spans="1:5">
      <c r="A205" s="91"/>
      <c r="B205" s="90"/>
      <c r="C205" s="90"/>
      <c r="D205" s="90"/>
      <c r="E205" s="90"/>
    </row>
    <row r="206" spans="1:5">
      <c r="A206" s="91"/>
      <c r="B206" s="90"/>
      <c r="C206" s="90"/>
      <c r="D206" s="90"/>
      <c r="E206" s="90"/>
    </row>
    <row r="207" spans="1:5">
      <c r="A207" s="91"/>
      <c r="B207" s="90"/>
      <c r="C207" s="90"/>
      <c r="D207" s="90"/>
      <c r="E207" s="90"/>
    </row>
    <row r="208" spans="1:5">
      <c r="A208" s="91"/>
      <c r="B208" s="90"/>
      <c r="C208" s="90"/>
      <c r="D208" s="90"/>
      <c r="E208" s="90"/>
    </row>
    <row r="209" spans="1:5">
      <c r="A209" s="91"/>
      <c r="B209" s="90"/>
      <c r="C209" s="90"/>
      <c r="D209" s="90"/>
      <c r="E209" s="90"/>
    </row>
    <row r="210" spans="1:5">
      <c r="A210" s="91"/>
      <c r="B210" s="90"/>
      <c r="C210" s="90"/>
      <c r="D210" s="90"/>
      <c r="E210" s="90"/>
    </row>
    <row r="211" spans="1:5">
      <c r="A211" s="91"/>
      <c r="B211" s="90"/>
      <c r="C211" s="90"/>
      <c r="D211" s="90"/>
      <c r="E211" s="90"/>
    </row>
    <row r="212" spans="1:5">
      <c r="A212" s="91"/>
      <c r="B212" s="90"/>
      <c r="C212" s="90"/>
      <c r="D212" s="90"/>
      <c r="E212" s="90"/>
    </row>
    <row r="213" spans="1:5">
      <c r="A213" s="91"/>
    </row>
    <row r="214" spans="1:5">
      <c r="A214" s="91"/>
    </row>
    <row r="215" spans="1:5">
      <c r="A215" s="91"/>
    </row>
    <row r="216" spans="1:5">
      <c r="A216" s="91"/>
    </row>
    <row r="217" spans="1:5">
      <c r="A217" s="91"/>
    </row>
    <row r="218" spans="1:5">
      <c r="A218" s="91"/>
    </row>
    <row r="219" spans="1:5">
      <c r="A219" s="91"/>
    </row>
    <row r="220" spans="1:5">
      <c r="A220" s="91"/>
    </row>
    <row r="221" spans="1:5">
      <c r="A221" s="91"/>
    </row>
    <row r="222" spans="1:5">
      <c r="A222" s="91"/>
    </row>
    <row r="223" spans="1:5">
      <c r="A223" s="91"/>
    </row>
    <row r="224" spans="1:5">
      <c r="A224" s="91"/>
    </row>
    <row r="225" spans="1:1">
      <c r="A225" s="91"/>
    </row>
    <row r="226" spans="1:1">
      <c r="A226" s="91"/>
    </row>
    <row r="227" spans="1:1">
      <c r="A227" s="91"/>
    </row>
    <row r="228" spans="1:1">
      <c r="A228" s="91"/>
    </row>
    <row r="229" spans="1:1">
      <c r="A229" s="91"/>
    </row>
    <row r="230" spans="1:1">
      <c r="A230" s="91"/>
    </row>
    <row r="231" spans="1:1">
      <c r="A231" s="91"/>
    </row>
    <row r="232" spans="1:1">
      <c r="A232" s="91"/>
    </row>
    <row r="233" spans="1:1">
      <c r="A233" s="91"/>
    </row>
    <row r="234" spans="1:1">
      <c r="A234" s="91"/>
    </row>
    <row r="235" spans="1:1">
      <c r="A235" s="91"/>
    </row>
    <row r="236" spans="1:1">
      <c r="A236" s="91"/>
    </row>
    <row r="237" spans="1:1">
      <c r="A237" s="91"/>
    </row>
    <row r="238" spans="1:1">
      <c r="A238" s="91"/>
    </row>
    <row r="239" spans="1:1">
      <c r="A239" s="91"/>
    </row>
    <row r="240" spans="1:1">
      <c r="A240" s="91"/>
    </row>
    <row r="241" spans="1:1">
      <c r="A241" s="91"/>
    </row>
    <row r="242" spans="1:1">
      <c r="A242" s="91"/>
    </row>
    <row r="243" spans="1:1">
      <c r="A243" s="91"/>
    </row>
    <row r="244" spans="1:1">
      <c r="A244" s="91"/>
    </row>
    <row r="245" spans="1:1">
      <c r="A245" s="91"/>
    </row>
    <row r="246" spans="1:1">
      <c r="A246" s="91"/>
    </row>
    <row r="247" spans="1:1">
      <c r="A247" s="91"/>
    </row>
    <row r="248" spans="1:1">
      <c r="A248" s="91"/>
    </row>
    <row r="249" spans="1:1">
      <c r="A249" s="91"/>
    </row>
    <row r="250" spans="1:1">
      <c r="A250" s="91"/>
    </row>
    <row r="251" spans="1:1">
      <c r="A251" s="91"/>
    </row>
    <row r="252" spans="1:1">
      <c r="A252" s="91"/>
    </row>
    <row r="253" spans="1:1">
      <c r="A253" s="91"/>
    </row>
    <row r="254" spans="1:1">
      <c r="A254" s="91"/>
    </row>
    <row r="255" spans="1:1">
      <c r="A255" s="91"/>
    </row>
    <row r="256" spans="1:1">
      <c r="A256" s="91"/>
    </row>
    <row r="257" spans="1:1">
      <c r="A257" s="91"/>
    </row>
    <row r="258" spans="1:1">
      <c r="A258" s="91"/>
    </row>
    <row r="259" spans="1:1">
      <c r="A259" s="91"/>
    </row>
    <row r="260" spans="1:1">
      <c r="A260" s="91"/>
    </row>
    <row r="261" spans="1:1">
      <c r="A261" s="91"/>
    </row>
    <row r="262" spans="1:1">
      <c r="A262" s="91"/>
    </row>
    <row r="263" spans="1:1">
      <c r="A263" s="91"/>
    </row>
    <row r="264" spans="1:1">
      <c r="A264" s="91"/>
    </row>
    <row r="265" spans="1:1">
      <c r="A265" s="91"/>
    </row>
    <row r="266" spans="1:1">
      <c r="A266" s="91"/>
    </row>
    <row r="267" spans="1:1">
      <c r="A267" s="91"/>
    </row>
    <row r="268" spans="1:1">
      <c r="A268" s="91"/>
    </row>
    <row r="269" spans="1:1">
      <c r="A269" s="91"/>
    </row>
    <row r="270" spans="1:1">
      <c r="A270" s="91"/>
    </row>
    <row r="271" spans="1:1">
      <c r="A271" s="91"/>
    </row>
    <row r="272" spans="1:1">
      <c r="A272" s="91"/>
    </row>
    <row r="273" spans="1:1">
      <c r="A273" s="91"/>
    </row>
    <row r="274" spans="1:1">
      <c r="A274" s="91"/>
    </row>
    <row r="275" spans="1:1">
      <c r="A275" s="91"/>
    </row>
    <row r="276" spans="1:1">
      <c r="A276" s="91"/>
    </row>
    <row r="277" spans="1:1">
      <c r="A277" s="91"/>
    </row>
    <row r="278" spans="1:1">
      <c r="A278" s="91"/>
    </row>
    <row r="279" spans="1:1">
      <c r="A279" s="91"/>
    </row>
    <row r="280" spans="1:1">
      <c r="A280" s="91"/>
    </row>
    <row r="281" spans="1:1">
      <c r="A281" s="91"/>
    </row>
    <row r="282" spans="1:1">
      <c r="A282" s="91"/>
    </row>
    <row r="283" spans="1:1">
      <c r="A283" s="91"/>
    </row>
    <row r="284" spans="1:1">
      <c r="A284" s="91"/>
    </row>
    <row r="285" spans="1:1">
      <c r="A285" s="91"/>
    </row>
    <row r="286" spans="1:1">
      <c r="A286" s="91"/>
    </row>
    <row r="287" spans="1:1">
      <c r="A287" s="91"/>
    </row>
    <row r="288" spans="1:1">
      <c r="A288" s="91"/>
    </row>
    <row r="289" spans="1:1">
      <c r="A289" s="91"/>
    </row>
    <row r="290" spans="1:1">
      <c r="A290" s="91"/>
    </row>
    <row r="291" spans="1:1">
      <c r="A291" s="91"/>
    </row>
    <row r="292" spans="1:1">
      <c r="A292" s="91"/>
    </row>
    <row r="293" spans="1:1">
      <c r="A293" s="91"/>
    </row>
    <row r="294" spans="1:1">
      <c r="A294" s="91"/>
    </row>
    <row r="295" spans="1:1">
      <c r="A295" s="91"/>
    </row>
    <row r="296" spans="1:1">
      <c r="A296" s="91"/>
    </row>
    <row r="297" spans="1:1">
      <c r="A297" s="91"/>
    </row>
    <row r="298" spans="1:1">
      <c r="A298" s="91"/>
    </row>
    <row r="299" spans="1:1">
      <c r="A299" s="91"/>
    </row>
    <row r="300" spans="1:1">
      <c r="A300" s="91"/>
    </row>
    <row r="301" spans="1:1">
      <c r="A301" s="91"/>
    </row>
    <row r="302" spans="1:1">
      <c r="A302" s="91"/>
    </row>
    <row r="303" spans="1:1">
      <c r="A303" s="91"/>
    </row>
    <row r="304" spans="1:1">
      <c r="A304" s="91"/>
    </row>
    <row r="305" spans="1:1">
      <c r="A305" s="91"/>
    </row>
    <row r="306" spans="1:1">
      <c r="A306" s="91"/>
    </row>
    <row r="307" spans="1:1">
      <c r="A307" s="91"/>
    </row>
    <row r="308" spans="1:1">
      <c r="A308" s="91"/>
    </row>
    <row r="309" spans="1:1">
      <c r="A309" s="91"/>
    </row>
    <row r="310" spans="1:1">
      <c r="A310" s="91"/>
    </row>
    <row r="311" spans="1:1">
      <c r="A311" s="91"/>
    </row>
    <row r="312" spans="1:1">
      <c r="A312" s="91"/>
    </row>
    <row r="313" spans="1:1">
      <c r="A313" s="91"/>
    </row>
    <row r="314" spans="1:1">
      <c r="A314" s="91"/>
    </row>
    <row r="315" spans="1:1">
      <c r="A315" s="91"/>
    </row>
    <row r="316" spans="1:1">
      <c r="A316" s="91"/>
    </row>
    <row r="317" spans="1:1">
      <c r="A317" s="91"/>
    </row>
    <row r="318" spans="1:1">
      <c r="A318" s="91"/>
    </row>
    <row r="319" spans="1:1">
      <c r="A319" s="91"/>
    </row>
    <row r="320" spans="1:1">
      <c r="A320" s="91"/>
    </row>
    <row r="321" spans="1:2">
      <c r="A321" s="91"/>
    </row>
    <row r="322" spans="1:2">
      <c r="A322" s="91"/>
      <c r="B322" s="90"/>
    </row>
    <row r="323" spans="1:2">
      <c r="A323" s="91"/>
      <c r="B323" s="90"/>
    </row>
    <row r="324" spans="1:2">
      <c r="A324" s="91"/>
    </row>
    <row r="325" spans="1:2">
      <c r="A325" s="91"/>
    </row>
    <row r="326" spans="1:2">
      <c r="A326" s="91"/>
    </row>
    <row r="327" spans="1:2">
      <c r="A327" s="91"/>
    </row>
    <row r="328" spans="1:2">
      <c r="A328" s="91"/>
    </row>
    <row r="329" spans="1:2">
      <c r="A329" s="91"/>
    </row>
    <row r="330" spans="1:2">
      <c r="A330" s="91"/>
    </row>
    <row r="331" spans="1:2">
      <c r="A331" s="91"/>
    </row>
    <row r="332" spans="1:2">
      <c r="A332" s="91"/>
    </row>
    <row r="333" spans="1:2">
      <c r="A333" s="91"/>
    </row>
    <row r="334" spans="1:2">
      <c r="A334" s="91"/>
    </row>
    <row r="335" spans="1:2">
      <c r="A335" s="91"/>
    </row>
    <row r="336" spans="1:2">
      <c r="A336" s="91"/>
    </row>
    <row r="337" spans="1:1">
      <c r="A337" s="91"/>
    </row>
    <row r="338" spans="1:1">
      <c r="A338" s="91"/>
    </row>
    <row r="339" spans="1:1">
      <c r="A339" s="91"/>
    </row>
    <row r="340" spans="1:1">
      <c r="A340" s="91"/>
    </row>
    <row r="341" spans="1:1">
      <c r="A341" s="91"/>
    </row>
    <row r="342" spans="1:1">
      <c r="A342" s="91"/>
    </row>
    <row r="343" spans="1:1">
      <c r="A343" s="91"/>
    </row>
    <row r="344" spans="1:1">
      <c r="A344" s="91"/>
    </row>
    <row r="345" spans="1:1">
      <c r="A345" s="91"/>
    </row>
    <row r="346" spans="1:1">
      <c r="A346" s="91"/>
    </row>
    <row r="347" spans="1:1">
      <c r="A347" s="91"/>
    </row>
    <row r="348" spans="1:1">
      <c r="A348" s="91"/>
    </row>
    <row r="349" spans="1:1">
      <c r="A349" s="91"/>
    </row>
    <row r="350" spans="1:1">
      <c r="A350" s="91"/>
    </row>
    <row r="351" spans="1:1">
      <c r="A351" s="91"/>
    </row>
    <row r="352" spans="1:1">
      <c r="A352" s="91"/>
    </row>
    <row r="353" spans="1:1">
      <c r="A353" s="91"/>
    </row>
    <row r="354" spans="1:1">
      <c r="A354" s="91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6"/>
  <sheetViews>
    <sheetView showGridLines="0" topLeftCell="D1" zoomScale="80" zoomScaleNormal="80" workbookViewId="0">
      <selection activeCell="I28" sqref="I28"/>
    </sheetView>
  </sheetViews>
  <sheetFormatPr baseColWidth="10" defaultColWidth="14.7265625" defaultRowHeight="14.5"/>
  <cols>
    <col min="1" max="1" width="7.81640625" style="29" customWidth="1"/>
    <col min="2" max="3" width="14.1796875" style="98" customWidth="1"/>
    <col min="4" max="4" width="3.81640625" style="98" customWidth="1"/>
    <col min="5" max="5" width="9.26953125" style="98" customWidth="1"/>
    <col min="6" max="6" width="17.6328125" style="98" customWidth="1"/>
    <col min="7" max="9" width="17.6328125" style="82" customWidth="1"/>
    <col min="10" max="10" width="8.1796875" style="16" customWidth="1"/>
    <col min="11" max="11" width="8.1796875" style="2" customWidth="1"/>
    <col min="12" max="12" width="7.54296875" style="2" customWidth="1"/>
    <col min="13" max="13" width="3.54296875" style="2" customWidth="1"/>
    <col min="14" max="14" width="3.81640625" style="2" customWidth="1"/>
    <col min="15" max="15" width="7.26953125" style="2" customWidth="1"/>
    <col min="16" max="16" width="8.453125" style="2" customWidth="1"/>
    <col min="17" max="16384" width="14.7265625" style="2"/>
  </cols>
  <sheetData>
    <row r="1" spans="1:16" s="13" customFormat="1">
      <c r="A1" s="78"/>
      <c r="B1" s="78" t="s">
        <v>125</v>
      </c>
      <c r="C1" s="78" t="s">
        <v>124</v>
      </c>
      <c r="D1" s="89"/>
      <c r="E1" s="78"/>
      <c r="F1" s="78" t="s">
        <v>18</v>
      </c>
      <c r="G1" s="78" t="s">
        <v>27</v>
      </c>
      <c r="H1" s="78" t="s">
        <v>66</v>
      </c>
      <c r="I1" s="78" t="s">
        <v>64</v>
      </c>
      <c r="J1" s="8"/>
    </row>
    <row r="2" spans="1:16" s="13" customFormat="1">
      <c r="A2" s="83">
        <v>42370</v>
      </c>
      <c r="B2" s="93">
        <v>50.7</v>
      </c>
      <c r="C2" s="93">
        <v>52.7</v>
      </c>
      <c r="D2" s="100"/>
      <c r="E2" s="83">
        <v>43496</v>
      </c>
      <c r="F2" s="93">
        <v>97.767688233068512</v>
      </c>
      <c r="G2" s="93">
        <v>10.3</v>
      </c>
      <c r="H2" s="93">
        <v>114.72056691898855</v>
      </c>
      <c r="I2" s="93">
        <v>100.02526911608631</v>
      </c>
      <c r="J2" s="39"/>
      <c r="K2" s="40" t="s">
        <v>29</v>
      </c>
      <c r="L2" s="76"/>
      <c r="M2" s="76"/>
      <c r="N2" s="76"/>
      <c r="O2" s="76"/>
      <c r="P2" s="76"/>
    </row>
    <row r="3" spans="1:16" ht="13" customHeight="1">
      <c r="A3" s="83">
        <v>42401</v>
      </c>
      <c r="B3" s="93">
        <v>49.8</v>
      </c>
      <c r="C3" s="93">
        <v>50.7</v>
      </c>
      <c r="D3" s="100"/>
      <c r="E3" s="83">
        <v>43524</v>
      </c>
      <c r="F3" s="93">
        <v>100.55492495901123</v>
      </c>
      <c r="G3" s="93">
        <v>10.6</v>
      </c>
      <c r="H3" s="93">
        <v>112.8039942019649</v>
      </c>
      <c r="I3" s="93">
        <v>101.88507606003942</v>
      </c>
      <c r="J3" s="39"/>
      <c r="K3" s="150" t="s">
        <v>67</v>
      </c>
      <c r="L3" s="150"/>
      <c r="M3" s="150"/>
      <c r="N3" s="151" t="s">
        <v>131</v>
      </c>
      <c r="O3" s="151"/>
      <c r="P3" s="151"/>
    </row>
    <row r="4" spans="1:16" s="13" customFormat="1" ht="26" customHeight="1">
      <c r="A4" s="83">
        <v>42430</v>
      </c>
      <c r="B4" s="93">
        <v>50.5</v>
      </c>
      <c r="C4" s="93">
        <v>51.4</v>
      </c>
      <c r="D4" s="100"/>
      <c r="E4" s="83">
        <v>43555</v>
      </c>
      <c r="F4" s="96">
        <v>105.48618993567918</v>
      </c>
      <c r="G4" s="96">
        <v>10.5</v>
      </c>
      <c r="H4" s="96">
        <v>110.88742148494121</v>
      </c>
      <c r="I4" s="96">
        <v>100.3487138019912</v>
      </c>
      <c r="J4" s="7"/>
      <c r="K4" s="146" t="s">
        <v>60</v>
      </c>
      <c r="L4" s="146"/>
      <c r="M4" s="146"/>
      <c r="N4" s="152" t="s">
        <v>132</v>
      </c>
      <c r="O4" s="152"/>
      <c r="P4" s="152"/>
    </row>
    <row r="5" spans="1:16" s="13" customFormat="1" ht="7.5" customHeight="1">
      <c r="A5" s="83">
        <v>42461</v>
      </c>
      <c r="B5" s="93">
        <v>50.1</v>
      </c>
      <c r="C5" s="93">
        <v>51.7</v>
      </c>
      <c r="D5" s="100"/>
      <c r="E5" s="83">
        <v>43585</v>
      </c>
      <c r="F5" s="96">
        <v>104.19977298524405</v>
      </c>
      <c r="G5" s="96">
        <v>10.199999999999999</v>
      </c>
      <c r="H5" s="96">
        <v>109.51844097278145</v>
      </c>
      <c r="I5" s="96">
        <v>101.31904785970588</v>
      </c>
      <c r="J5" s="7"/>
      <c r="K5" s="75"/>
      <c r="L5" s="75"/>
      <c r="M5" s="75"/>
      <c r="N5" s="75"/>
      <c r="O5" s="75"/>
      <c r="P5" s="75"/>
    </row>
    <row r="6" spans="1:16" s="13" customFormat="1" ht="7.5" customHeight="1">
      <c r="A6" s="83">
        <v>42491</v>
      </c>
      <c r="B6" s="96">
        <v>50.1</v>
      </c>
      <c r="C6" s="96">
        <v>51.3</v>
      </c>
      <c r="D6" s="97"/>
      <c r="E6" s="83">
        <v>43616</v>
      </c>
      <c r="F6" s="96">
        <v>107.20141253625933</v>
      </c>
      <c r="G6" s="96">
        <v>10.199999999999999</v>
      </c>
      <c r="H6" s="96">
        <v>108.14946046062168</v>
      </c>
      <c r="I6" s="96">
        <v>99.782685601657661</v>
      </c>
      <c r="J6" s="7"/>
      <c r="K6" s="75"/>
      <c r="L6" s="75"/>
      <c r="M6" s="75"/>
      <c r="N6" s="75"/>
      <c r="O6" s="75"/>
      <c r="P6" s="75"/>
    </row>
    <row r="7" spans="1:16" ht="7.5" customHeight="1">
      <c r="A7" s="83">
        <v>42522</v>
      </c>
      <c r="B7" s="96">
        <v>50.3</v>
      </c>
      <c r="C7" s="96">
        <v>51.4</v>
      </c>
      <c r="D7" s="97"/>
      <c r="E7" s="83">
        <v>43646</v>
      </c>
      <c r="F7" s="96">
        <v>105.27178711060665</v>
      </c>
      <c r="G7" s="96">
        <v>10.1</v>
      </c>
      <c r="H7" s="96">
        <v>106.50668384602994</v>
      </c>
      <c r="I7" s="96">
        <v>101.80421488856319</v>
      </c>
      <c r="J7" s="7"/>
      <c r="K7" s="41"/>
      <c r="L7" s="41"/>
      <c r="M7" s="41"/>
      <c r="N7" s="41"/>
      <c r="O7" s="41"/>
      <c r="P7" s="41"/>
    </row>
    <row r="8" spans="1:16" ht="7.5" customHeight="1">
      <c r="A8" s="83">
        <v>42552</v>
      </c>
      <c r="B8" s="96">
        <v>50.9</v>
      </c>
      <c r="C8" s="96">
        <v>51.4</v>
      </c>
      <c r="D8" s="97"/>
      <c r="E8" s="83">
        <v>43677</v>
      </c>
      <c r="F8" s="96">
        <v>105.48618993567918</v>
      </c>
      <c r="G8" s="96">
        <v>9.8000000000000007</v>
      </c>
      <c r="H8" s="96">
        <v>103.76872282171041</v>
      </c>
      <c r="I8" s="96">
        <v>100.59129731641987</v>
      </c>
      <c r="J8" s="7"/>
      <c r="K8" s="41"/>
      <c r="L8" s="41"/>
      <c r="M8" s="41"/>
      <c r="N8" s="41"/>
      <c r="O8" s="41"/>
      <c r="P8" s="41"/>
    </row>
    <row r="9" spans="1:16" ht="7.5" customHeight="1">
      <c r="A9" s="83">
        <v>42583</v>
      </c>
      <c r="B9" s="96">
        <v>50.7</v>
      </c>
      <c r="C9" s="96">
        <v>51.5</v>
      </c>
      <c r="D9" s="97"/>
      <c r="E9" s="83">
        <v>43708</v>
      </c>
      <c r="F9" s="96">
        <v>96.266868457560861</v>
      </c>
      <c r="G9" s="96">
        <v>9.6999999999999993</v>
      </c>
      <c r="H9" s="96">
        <v>101.85215010468676</v>
      </c>
      <c r="I9" s="96">
        <v>98.97407388689544</v>
      </c>
      <c r="J9" s="7"/>
      <c r="K9" s="41"/>
      <c r="L9" s="41"/>
      <c r="M9" s="41"/>
      <c r="N9" s="41"/>
      <c r="O9" s="41"/>
      <c r="P9" s="41"/>
    </row>
    <row r="10" spans="1:16" ht="7.5" customHeight="1">
      <c r="A10" s="83">
        <v>42614</v>
      </c>
      <c r="B10" s="96">
        <v>51</v>
      </c>
      <c r="C10" s="96">
        <v>51.7</v>
      </c>
      <c r="D10" s="97"/>
      <c r="E10" s="83">
        <v>43738</v>
      </c>
      <c r="F10" s="96">
        <v>99.911716483793683</v>
      </c>
      <c r="G10" s="96">
        <v>9.6999999999999993</v>
      </c>
      <c r="H10" s="96">
        <v>98.292800773071349</v>
      </c>
      <c r="I10" s="96">
        <v>100.3487138019912</v>
      </c>
      <c r="J10" s="7"/>
      <c r="K10" s="41"/>
      <c r="L10" s="41"/>
      <c r="M10" s="41"/>
      <c r="N10" s="41"/>
      <c r="O10" s="41"/>
      <c r="P10" s="41"/>
    </row>
    <row r="11" spans="1:16" ht="7.5" customHeight="1">
      <c r="A11" s="83">
        <v>42644</v>
      </c>
      <c r="B11" s="96">
        <v>51.9</v>
      </c>
      <c r="C11" s="96">
        <v>53</v>
      </c>
      <c r="D11" s="97"/>
      <c r="E11" s="83">
        <v>43769</v>
      </c>
      <c r="F11" s="96">
        <v>102.37734897212765</v>
      </c>
      <c r="G11" s="96">
        <v>9.8000000000000007</v>
      </c>
      <c r="H11" s="96">
        <v>99.387985182799156</v>
      </c>
      <c r="I11" s="96">
        <v>100.51043614494364</v>
      </c>
      <c r="J11" s="7"/>
      <c r="K11" s="41"/>
      <c r="L11" s="41"/>
      <c r="M11" s="41"/>
      <c r="N11" s="41"/>
      <c r="O11" s="41"/>
      <c r="P11" s="41"/>
    </row>
    <row r="12" spans="1:16" ht="7.5" customHeight="1">
      <c r="A12" s="83">
        <v>42675</v>
      </c>
      <c r="B12" s="96">
        <v>51.9</v>
      </c>
      <c r="C12" s="96">
        <v>53.3</v>
      </c>
      <c r="D12" s="97"/>
      <c r="E12" s="83">
        <v>43799</v>
      </c>
      <c r="F12" s="96">
        <v>103.770967335099</v>
      </c>
      <c r="G12" s="96">
        <v>9.6</v>
      </c>
      <c r="H12" s="96">
        <v>105.95909164116605</v>
      </c>
      <c r="I12" s="96">
        <v>100.75301965937231</v>
      </c>
      <c r="J12" s="7"/>
      <c r="K12" s="41"/>
      <c r="L12" s="41"/>
      <c r="M12" s="41"/>
      <c r="N12" s="41"/>
      <c r="O12" s="41"/>
      <c r="P12" s="41"/>
    </row>
    <row r="13" spans="1:16" ht="7.5" customHeight="1">
      <c r="A13" s="83">
        <v>42705</v>
      </c>
      <c r="B13" s="96">
        <v>52.6</v>
      </c>
      <c r="C13" s="96">
        <v>53.4</v>
      </c>
      <c r="D13" s="97"/>
      <c r="E13" s="83">
        <v>43830</v>
      </c>
      <c r="F13" s="96">
        <v>106.45100264850551</v>
      </c>
      <c r="G13" s="96">
        <v>9.6999999999999993</v>
      </c>
      <c r="H13" s="96">
        <v>106.78047994846192</v>
      </c>
      <c r="I13" s="96">
        <v>102.37024308889676</v>
      </c>
      <c r="J13" s="7"/>
      <c r="K13" s="41"/>
      <c r="L13" s="41"/>
      <c r="M13" s="41"/>
      <c r="N13" s="41"/>
      <c r="O13" s="41"/>
      <c r="P13" s="41"/>
    </row>
    <row r="14" spans="1:16" ht="7.5" customHeight="1">
      <c r="A14" s="83">
        <v>42736</v>
      </c>
      <c r="B14" s="96">
        <v>52.6</v>
      </c>
      <c r="C14" s="96">
        <v>53.9</v>
      </c>
      <c r="D14" s="97"/>
      <c r="E14" s="83">
        <v>43861</v>
      </c>
      <c r="F14" s="96">
        <v>106.9870097111868</v>
      </c>
      <c r="G14" s="96">
        <v>9.6999999999999993</v>
      </c>
      <c r="H14" s="96">
        <v>107.32807215332582</v>
      </c>
      <c r="I14" s="96">
        <v>102.20852074594431</v>
      </c>
      <c r="J14" s="7"/>
      <c r="K14" s="41"/>
      <c r="L14" s="41"/>
      <c r="M14" s="41"/>
      <c r="N14" s="41"/>
      <c r="O14" s="41"/>
      <c r="P14" s="41"/>
    </row>
    <row r="15" spans="1:16" ht="7.5" customHeight="1">
      <c r="A15" s="83">
        <v>42767</v>
      </c>
      <c r="B15" s="96">
        <v>52.8</v>
      </c>
      <c r="C15" s="96">
        <v>53.3</v>
      </c>
      <c r="D15" s="97"/>
      <c r="E15" s="83">
        <v>43890</v>
      </c>
      <c r="F15" s="96">
        <v>108.27342666162193</v>
      </c>
      <c r="G15" s="96">
        <v>9.1</v>
      </c>
      <c r="H15" s="96">
        <v>104.59011112900629</v>
      </c>
      <c r="I15" s="96">
        <v>96.143932885227684</v>
      </c>
      <c r="J15" s="7"/>
      <c r="K15" s="41"/>
      <c r="L15" s="41"/>
      <c r="M15" s="41"/>
      <c r="N15" s="41"/>
      <c r="O15" s="41"/>
      <c r="P15" s="41"/>
    </row>
    <row r="16" spans="1:16" ht="7.5" customHeight="1">
      <c r="A16" s="83">
        <v>42795</v>
      </c>
      <c r="B16" s="96">
        <v>52.8</v>
      </c>
      <c r="C16" s="96">
        <v>53.7</v>
      </c>
      <c r="D16" s="97"/>
      <c r="E16" s="83">
        <v>43921</v>
      </c>
      <c r="F16" s="96">
        <v>95.516458569807057</v>
      </c>
      <c r="G16" s="96">
        <v>8.1</v>
      </c>
      <c r="H16" s="96">
        <v>85.15058785633758</v>
      </c>
      <c r="I16" s="96">
        <v>98.812351543942995</v>
      </c>
      <c r="J16" s="7"/>
      <c r="K16" s="41"/>
      <c r="L16" s="41"/>
      <c r="M16" s="41"/>
      <c r="N16" s="41"/>
      <c r="O16" s="41"/>
      <c r="P16" s="41"/>
    </row>
    <row r="17" spans="1:16" ht="7.5" customHeight="1">
      <c r="A17" s="83">
        <v>42826</v>
      </c>
      <c r="B17" s="96">
        <v>52.6</v>
      </c>
      <c r="C17" s="96">
        <v>53.7</v>
      </c>
      <c r="D17" s="97"/>
      <c r="E17" s="83">
        <v>43951</v>
      </c>
      <c r="F17" s="96">
        <v>76.970614201034195</v>
      </c>
      <c r="G17" s="96">
        <v>2.2999999999999998</v>
      </c>
      <c r="H17" s="96">
        <v>58.318569818006125</v>
      </c>
      <c r="I17" s="96">
        <v>94.122403598322137</v>
      </c>
      <c r="J17" s="7"/>
      <c r="K17" s="41"/>
      <c r="L17" s="41"/>
      <c r="M17" s="41"/>
      <c r="N17" s="41"/>
      <c r="O17" s="41"/>
      <c r="P17" s="41"/>
    </row>
    <row r="18" spans="1:16" ht="7.5" customHeight="1">
      <c r="A18" s="83">
        <v>42856</v>
      </c>
      <c r="B18" s="96">
        <v>52.4</v>
      </c>
      <c r="C18" s="96">
        <v>53.9</v>
      </c>
      <c r="D18" s="97"/>
      <c r="E18" s="83">
        <v>43982</v>
      </c>
      <c r="F18" s="96">
        <v>77.506621263715488</v>
      </c>
      <c r="G18" s="96">
        <v>-23.1</v>
      </c>
      <c r="H18" s="96">
        <v>65.984860686100816</v>
      </c>
      <c r="I18" s="96"/>
      <c r="J18" s="7"/>
      <c r="K18" s="41"/>
      <c r="L18" s="41"/>
      <c r="M18" s="41"/>
      <c r="N18" s="41"/>
      <c r="O18" s="41"/>
      <c r="P18" s="41"/>
    </row>
    <row r="19" spans="1:16" ht="7.5" customHeight="1">
      <c r="A19" s="83">
        <v>42887</v>
      </c>
      <c r="B19" s="96">
        <v>52.4</v>
      </c>
      <c r="C19" s="96">
        <v>53.8</v>
      </c>
      <c r="D19" s="97"/>
      <c r="E19" s="83">
        <v>44012</v>
      </c>
      <c r="F19" s="96"/>
      <c r="G19" s="96">
        <v>-18.899999999999999</v>
      </c>
      <c r="H19" s="96"/>
      <c r="I19" s="96"/>
      <c r="J19" s="7"/>
      <c r="K19" s="41"/>
      <c r="L19" s="41"/>
      <c r="M19" s="41"/>
      <c r="N19" s="41"/>
      <c r="O19" s="41"/>
      <c r="P19" s="41"/>
    </row>
    <row r="20" spans="1:16" ht="7.5" customHeight="1">
      <c r="A20" s="83">
        <v>42917</v>
      </c>
      <c r="B20" s="96">
        <v>52.6</v>
      </c>
      <c r="C20" s="96">
        <v>53.7</v>
      </c>
      <c r="D20" s="97"/>
      <c r="E20" s="97"/>
      <c r="F20" s="94"/>
      <c r="H20" s="89"/>
      <c r="I20" s="90"/>
      <c r="J20" s="7"/>
      <c r="K20" s="41"/>
      <c r="L20" s="41"/>
      <c r="M20" s="41"/>
      <c r="N20" s="41"/>
      <c r="O20" s="41"/>
      <c r="P20" s="41"/>
    </row>
    <row r="21" spans="1:16" ht="7.5" customHeight="1">
      <c r="A21" s="83">
        <v>42948</v>
      </c>
      <c r="B21" s="96">
        <v>53.1</v>
      </c>
      <c r="C21" s="96">
        <v>54</v>
      </c>
      <c r="D21" s="97"/>
      <c r="E21" s="97"/>
      <c r="F21" s="94"/>
      <c r="H21" s="89"/>
      <c r="I21" s="90"/>
      <c r="J21" s="7"/>
      <c r="K21" s="41"/>
      <c r="L21" s="41"/>
      <c r="M21" s="41"/>
      <c r="N21" s="41"/>
      <c r="O21" s="41"/>
      <c r="P21" s="41"/>
    </row>
    <row r="22" spans="1:16" ht="45" customHeight="1">
      <c r="A22" s="83">
        <v>42979</v>
      </c>
      <c r="B22" s="96">
        <v>53.1</v>
      </c>
      <c r="C22" s="96">
        <v>53.8</v>
      </c>
      <c r="D22" s="97"/>
      <c r="E22" s="97"/>
      <c r="F22" s="94"/>
      <c r="H22" s="89"/>
      <c r="I22" s="90"/>
      <c r="J22" s="7"/>
      <c r="K22" s="144" t="s">
        <v>69</v>
      </c>
      <c r="L22" s="144"/>
      <c r="M22" s="144"/>
      <c r="N22" s="144"/>
      <c r="O22" s="144"/>
      <c r="P22" s="144"/>
    </row>
    <row r="23" spans="1:16" ht="11.5" customHeight="1">
      <c r="A23" s="83">
        <v>43009</v>
      </c>
      <c r="B23" s="96">
        <v>53.3</v>
      </c>
      <c r="C23" s="96">
        <v>54.1</v>
      </c>
      <c r="D23" s="97"/>
      <c r="E23" s="97"/>
      <c r="F23" s="94"/>
      <c r="H23" s="89"/>
      <c r="I23" s="90"/>
      <c r="J23" s="7"/>
      <c r="K23" s="47" t="s">
        <v>68</v>
      </c>
      <c r="L23" s="71"/>
      <c r="M23" s="71"/>
      <c r="N23" s="71"/>
      <c r="O23" s="71"/>
      <c r="P23" s="71"/>
    </row>
    <row r="24" spans="1:16">
      <c r="A24" s="83">
        <v>43040</v>
      </c>
      <c r="B24" s="96">
        <v>53.8</v>
      </c>
      <c r="C24" s="96">
        <v>53.7</v>
      </c>
      <c r="D24" s="97"/>
      <c r="E24" s="97"/>
      <c r="F24" s="94"/>
      <c r="H24" s="89"/>
      <c r="I24" s="90"/>
      <c r="J24" s="7"/>
    </row>
    <row r="25" spans="1:16">
      <c r="A25" s="83">
        <v>43070</v>
      </c>
      <c r="B25" s="96">
        <v>54.3</v>
      </c>
      <c r="C25" s="96">
        <v>53.8</v>
      </c>
      <c r="D25" s="97"/>
      <c r="E25" s="97"/>
      <c r="F25" s="94"/>
      <c r="H25" s="89"/>
      <c r="I25" s="90"/>
      <c r="J25" s="7"/>
    </row>
    <row r="26" spans="1:16">
      <c r="A26" s="83">
        <v>43101</v>
      </c>
      <c r="B26" s="96">
        <v>54.1</v>
      </c>
      <c r="C26" s="96">
        <v>54.2</v>
      </c>
      <c r="D26" s="97"/>
      <c r="E26" s="97"/>
      <c r="F26" s="94"/>
      <c r="H26" s="89"/>
      <c r="I26" s="90"/>
      <c r="J26" s="7"/>
    </row>
    <row r="27" spans="1:16">
      <c r="A27" s="83">
        <v>43132</v>
      </c>
      <c r="B27" s="96">
        <v>53.9</v>
      </c>
      <c r="C27" s="96">
        <v>54.8</v>
      </c>
      <c r="D27" s="97"/>
      <c r="E27" s="97"/>
      <c r="F27" s="94"/>
      <c r="H27" s="89"/>
      <c r="I27" s="90"/>
      <c r="J27" s="7"/>
    </row>
    <row r="28" spans="1:16">
      <c r="A28" s="83">
        <v>43160</v>
      </c>
      <c r="B28" s="96">
        <v>53.1</v>
      </c>
      <c r="C28" s="96">
        <v>53.2</v>
      </c>
      <c r="D28" s="97"/>
      <c r="E28" s="97"/>
      <c r="F28" s="94"/>
      <c r="H28" s="89"/>
      <c r="I28" s="90"/>
      <c r="J28" s="7"/>
    </row>
    <row r="29" spans="1:16">
      <c r="A29" s="83">
        <v>43191</v>
      </c>
      <c r="B29" s="96">
        <v>53.3</v>
      </c>
      <c r="C29" s="96">
        <v>53.8</v>
      </c>
      <c r="D29" s="97"/>
      <c r="E29" s="97"/>
      <c r="F29" s="94"/>
      <c r="H29" s="89"/>
      <c r="I29" s="90"/>
      <c r="J29" s="7"/>
    </row>
    <row r="30" spans="1:16" ht="13.5" customHeight="1">
      <c r="A30" s="83">
        <v>43221</v>
      </c>
      <c r="B30" s="96">
        <v>53</v>
      </c>
      <c r="C30" s="96">
        <v>54.3</v>
      </c>
      <c r="D30" s="97"/>
      <c r="E30" s="97"/>
      <c r="F30" s="94"/>
      <c r="H30" s="89"/>
      <c r="I30" s="90"/>
      <c r="J30" s="7"/>
    </row>
    <row r="31" spans="1:16">
      <c r="A31" s="83">
        <v>43252</v>
      </c>
      <c r="B31" s="96">
        <v>52.8</v>
      </c>
      <c r="C31" s="96">
        <v>54.6</v>
      </c>
      <c r="D31" s="97"/>
      <c r="E31" s="97"/>
      <c r="F31" s="94"/>
      <c r="H31" s="89"/>
      <c r="I31" s="90"/>
      <c r="J31" s="7"/>
    </row>
    <row r="32" spans="1:16" ht="15" customHeight="1">
      <c r="A32" s="83">
        <v>43282</v>
      </c>
      <c r="B32" s="96">
        <v>52.6</v>
      </c>
      <c r="C32" s="96">
        <v>54</v>
      </c>
      <c r="D32" s="97"/>
      <c r="E32" s="97"/>
      <c r="F32" s="94"/>
      <c r="H32" s="89"/>
      <c r="I32" s="90"/>
      <c r="J32" s="7"/>
    </row>
    <row r="33" spans="1:10">
      <c r="A33" s="83">
        <v>43313</v>
      </c>
      <c r="B33" s="96">
        <v>52.4</v>
      </c>
      <c r="C33" s="96">
        <v>53.5</v>
      </c>
      <c r="D33" s="97"/>
      <c r="E33" s="97"/>
      <c r="F33" s="94"/>
      <c r="H33" s="89"/>
      <c r="I33" s="90"/>
      <c r="J33" s="7"/>
    </row>
    <row r="34" spans="1:10" ht="15" customHeight="1">
      <c r="A34" s="83">
        <v>43344</v>
      </c>
      <c r="B34" s="96">
        <v>52</v>
      </c>
      <c r="C34" s="96">
        <v>52.9</v>
      </c>
      <c r="D34" s="97"/>
      <c r="E34" s="97"/>
      <c r="F34" s="94"/>
      <c r="H34" s="89"/>
      <c r="I34" s="90"/>
      <c r="J34" s="7"/>
    </row>
    <row r="35" spans="1:10">
      <c r="A35" s="83">
        <v>43374</v>
      </c>
      <c r="B35" s="96">
        <v>51.9</v>
      </c>
      <c r="C35" s="96">
        <v>53.4</v>
      </c>
      <c r="D35" s="97"/>
      <c r="E35" s="97"/>
      <c r="F35" s="94"/>
      <c r="H35" s="89"/>
      <c r="I35" s="90"/>
      <c r="J35" s="7"/>
    </row>
    <row r="36" spans="1:10">
      <c r="A36" s="83">
        <v>43405</v>
      </c>
      <c r="B36" s="96">
        <v>51.8</v>
      </c>
      <c r="C36" s="96">
        <v>53.7</v>
      </c>
      <c r="D36" s="97"/>
      <c r="E36" s="97"/>
      <c r="F36" s="94"/>
      <c r="H36" s="89"/>
      <c r="I36" s="90"/>
      <c r="J36" s="7"/>
    </row>
    <row r="37" spans="1:10">
      <c r="A37" s="83">
        <v>43435</v>
      </c>
      <c r="B37" s="96">
        <v>51.4</v>
      </c>
      <c r="C37" s="96">
        <v>53</v>
      </c>
      <c r="D37" s="97"/>
      <c r="E37" s="97"/>
      <c r="F37" s="94"/>
      <c r="H37" s="89"/>
      <c r="I37" s="90"/>
      <c r="J37" s="7"/>
    </row>
    <row r="38" spans="1:10">
      <c r="A38" s="83">
        <v>43466</v>
      </c>
      <c r="B38" s="96">
        <v>50.6</v>
      </c>
      <c r="C38" s="96">
        <v>52.6</v>
      </c>
      <c r="D38" s="97"/>
      <c r="E38" s="97"/>
      <c r="F38" s="94"/>
      <c r="H38" s="89"/>
      <c r="I38" s="90"/>
      <c r="J38" s="7"/>
    </row>
    <row r="39" spans="1:10">
      <c r="A39" s="83">
        <v>43497</v>
      </c>
      <c r="B39" s="96">
        <v>50.5</v>
      </c>
      <c r="C39" s="96">
        <v>53.3</v>
      </c>
      <c r="D39" s="97"/>
      <c r="E39" s="97"/>
      <c r="F39" s="94"/>
      <c r="H39" s="89"/>
      <c r="I39" s="90"/>
      <c r="J39" s="7"/>
    </row>
    <row r="40" spans="1:10">
      <c r="A40" s="83">
        <v>43525</v>
      </c>
      <c r="B40" s="96">
        <v>50.5</v>
      </c>
      <c r="C40" s="96">
        <v>53.8</v>
      </c>
      <c r="D40" s="97"/>
      <c r="E40" s="97"/>
      <c r="F40" s="94"/>
      <c r="H40" s="89"/>
      <c r="I40" s="90"/>
      <c r="J40" s="7"/>
    </row>
    <row r="41" spans="1:10">
      <c r="A41" s="83">
        <v>43556</v>
      </c>
      <c r="B41" s="96">
        <v>50.4</v>
      </c>
      <c r="C41" s="96">
        <v>52.8</v>
      </c>
      <c r="D41" s="97"/>
      <c r="E41" s="97"/>
      <c r="F41" s="94"/>
      <c r="H41" s="89"/>
      <c r="I41" s="90"/>
      <c r="J41" s="7"/>
    </row>
    <row r="42" spans="1:10">
      <c r="A42" s="83">
        <v>43586</v>
      </c>
      <c r="B42" s="96">
        <v>49.8</v>
      </c>
      <c r="C42" s="96">
        <v>51.6</v>
      </c>
      <c r="D42" s="97"/>
      <c r="E42" s="97"/>
      <c r="F42" s="94"/>
      <c r="H42" s="89"/>
      <c r="I42" s="90"/>
      <c r="J42" s="7"/>
    </row>
    <row r="43" spans="1:10">
      <c r="A43" s="83">
        <v>43617</v>
      </c>
      <c r="B43" s="96">
        <v>49.4</v>
      </c>
      <c r="C43" s="96">
        <v>51.9</v>
      </c>
      <c r="D43" s="97"/>
      <c r="E43" s="97"/>
      <c r="F43" s="94"/>
      <c r="H43" s="89"/>
      <c r="I43" s="90"/>
      <c r="J43" s="7"/>
    </row>
    <row r="44" spans="1:10">
      <c r="A44" s="83">
        <v>43647</v>
      </c>
      <c r="B44" s="96">
        <v>49.3</v>
      </c>
      <c r="C44" s="96">
        <v>52.6</v>
      </c>
      <c r="D44" s="97"/>
      <c r="E44" s="97"/>
      <c r="F44" s="94"/>
      <c r="H44" s="89"/>
      <c r="I44" s="90"/>
      <c r="J44" s="7"/>
    </row>
    <row r="45" spans="1:10">
      <c r="A45" s="83">
        <v>43678</v>
      </c>
      <c r="B45" s="96">
        <v>49.6</v>
      </c>
      <c r="C45" s="96">
        <v>51.8</v>
      </c>
      <c r="D45" s="97"/>
      <c r="E45" s="97"/>
      <c r="F45" s="94"/>
      <c r="H45" s="89"/>
      <c r="I45" s="90"/>
      <c r="J45" s="7"/>
    </row>
    <row r="46" spans="1:10">
      <c r="A46" s="83">
        <v>43709</v>
      </c>
      <c r="B46" s="96">
        <v>49.8</v>
      </c>
      <c r="C46" s="96">
        <v>51.4</v>
      </c>
      <c r="D46" s="97"/>
      <c r="E46" s="97"/>
      <c r="F46" s="94"/>
      <c r="H46" s="89"/>
      <c r="I46" s="90"/>
      <c r="J46" s="7"/>
    </row>
    <row r="47" spans="1:10">
      <c r="A47" s="83">
        <v>43739</v>
      </c>
      <c r="B47" s="96">
        <v>49.8</v>
      </c>
      <c r="C47" s="96">
        <v>51</v>
      </c>
      <c r="D47" s="97"/>
      <c r="E47" s="97"/>
      <c r="F47" s="94"/>
      <c r="H47" s="89"/>
      <c r="I47" s="90"/>
      <c r="J47" s="7"/>
    </row>
    <row r="48" spans="1:10">
      <c r="A48" s="83">
        <v>43770</v>
      </c>
      <c r="B48" s="96">
        <v>50.3</v>
      </c>
      <c r="C48" s="96">
        <v>51.6</v>
      </c>
      <c r="D48" s="97"/>
      <c r="E48" s="97"/>
      <c r="F48" s="94"/>
      <c r="H48" s="89"/>
      <c r="I48" s="90"/>
      <c r="J48" s="7"/>
    </row>
    <row r="49" spans="1:10">
      <c r="A49" s="83">
        <v>43800</v>
      </c>
      <c r="B49" s="96">
        <v>50.1</v>
      </c>
      <c r="C49" s="96">
        <v>52</v>
      </c>
      <c r="D49" s="97"/>
      <c r="E49" s="97"/>
      <c r="F49" s="94"/>
      <c r="H49" s="89"/>
      <c r="I49" s="90"/>
      <c r="J49" s="7"/>
    </row>
    <row r="50" spans="1:10">
      <c r="A50" s="83">
        <v>43831</v>
      </c>
      <c r="B50" s="96">
        <v>50.3</v>
      </c>
      <c r="C50" s="96">
        <v>52.7</v>
      </c>
      <c r="D50" s="97"/>
      <c r="E50" s="97"/>
      <c r="F50" s="94"/>
      <c r="H50" s="89"/>
      <c r="I50" s="90"/>
      <c r="J50" s="7"/>
    </row>
    <row r="51" spans="1:10">
      <c r="A51" s="83">
        <v>43862</v>
      </c>
      <c r="B51" s="96">
        <v>47.1</v>
      </c>
      <c r="C51" s="96">
        <v>47.1</v>
      </c>
      <c r="D51" s="97"/>
      <c r="E51" s="97"/>
      <c r="F51" s="94"/>
      <c r="H51" s="89"/>
      <c r="I51" s="90"/>
      <c r="J51" s="7"/>
    </row>
    <row r="52" spans="1:10">
      <c r="A52" s="83">
        <v>43891</v>
      </c>
      <c r="B52" s="96">
        <v>47.3</v>
      </c>
      <c r="C52" s="96">
        <v>36.799999999999997</v>
      </c>
      <c r="D52" s="97"/>
      <c r="E52" s="97"/>
      <c r="F52" s="94"/>
      <c r="H52" s="89"/>
      <c r="I52" s="90"/>
      <c r="J52" s="7"/>
    </row>
    <row r="53" spans="1:10">
      <c r="A53" s="83">
        <v>43922</v>
      </c>
      <c r="B53" s="96">
        <v>39.6</v>
      </c>
      <c r="C53" s="96">
        <v>23.7</v>
      </c>
      <c r="D53" s="97"/>
      <c r="E53" s="97"/>
      <c r="F53" s="94"/>
      <c r="H53" s="89"/>
      <c r="I53" s="90"/>
      <c r="J53" s="7"/>
    </row>
    <row r="54" spans="1:10">
      <c r="A54" s="83">
        <v>43952</v>
      </c>
      <c r="B54" s="96">
        <v>42.4</v>
      </c>
      <c r="C54" s="96">
        <v>35.200000000000003</v>
      </c>
      <c r="D54" s="97"/>
      <c r="E54" s="97"/>
      <c r="F54" s="94"/>
      <c r="H54" s="89"/>
      <c r="I54" s="90"/>
      <c r="J54" s="7"/>
    </row>
    <row r="55" spans="1:10">
      <c r="F55" s="94"/>
      <c r="H55" s="89"/>
      <c r="I55" s="90"/>
      <c r="J55" s="7"/>
    </row>
    <row r="56" spans="1:10">
      <c r="F56" s="94"/>
      <c r="H56" s="89"/>
      <c r="I56" s="90"/>
      <c r="J56" s="7"/>
    </row>
    <row r="57" spans="1:10">
      <c r="F57" s="94"/>
      <c r="H57" s="89"/>
      <c r="I57" s="90"/>
      <c r="J57" s="7"/>
    </row>
    <row r="58" spans="1:10">
      <c r="F58" s="94"/>
    </row>
    <row r="59" spans="1:10">
      <c r="A59" s="99"/>
      <c r="B59" s="95"/>
      <c r="C59" s="95"/>
      <c r="D59" s="95"/>
      <c r="E59" s="95"/>
      <c r="F59" s="94"/>
    </row>
    <row r="60" spans="1:10">
      <c r="A60" s="99"/>
      <c r="B60" s="95"/>
      <c r="C60" s="95"/>
      <c r="D60" s="95"/>
      <c r="E60" s="95"/>
      <c r="F60" s="94"/>
    </row>
    <row r="61" spans="1:10">
      <c r="A61" s="99"/>
      <c r="B61" s="95"/>
      <c r="C61" s="95"/>
      <c r="D61" s="95"/>
      <c r="E61" s="95"/>
      <c r="F61" s="94"/>
    </row>
    <row r="62" spans="1:10">
      <c r="A62" s="99"/>
      <c r="B62" s="95"/>
      <c r="C62" s="95"/>
      <c r="D62" s="95"/>
      <c r="E62" s="95"/>
      <c r="F62" s="94"/>
    </row>
    <row r="63" spans="1:10">
      <c r="A63" s="99"/>
      <c r="B63" s="95"/>
      <c r="C63" s="95"/>
      <c r="D63" s="95"/>
      <c r="E63" s="95"/>
      <c r="F63" s="94"/>
    </row>
    <row r="64" spans="1:10">
      <c r="A64" s="99"/>
      <c r="B64" s="95"/>
      <c r="C64" s="95"/>
      <c r="D64" s="95"/>
      <c r="E64" s="95"/>
      <c r="F64" s="94"/>
    </row>
    <row r="65" spans="1:10">
      <c r="A65" s="99"/>
      <c r="B65" s="95"/>
      <c r="C65" s="95"/>
      <c r="D65" s="95"/>
      <c r="E65" s="95"/>
      <c r="F65" s="94"/>
    </row>
    <row r="66" spans="1:10">
      <c r="A66" s="99"/>
      <c r="B66" s="95"/>
      <c r="C66" s="95"/>
      <c r="D66" s="95"/>
      <c r="E66" s="95"/>
      <c r="F66" s="94"/>
    </row>
    <row r="67" spans="1:10">
      <c r="A67" s="99"/>
      <c r="B67" s="95"/>
      <c r="C67" s="95"/>
      <c r="D67" s="95"/>
      <c r="E67" s="95"/>
      <c r="F67" s="94"/>
    </row>
    <row r="68" spans="1:10">
      <c r="A68" s="99"/>
      <c r="B68" s="95"/>
      <c r="C68" s="95"/>
      <c r="D68" s="95"/>
      <c r="E68" s="95"/>
      <c r="F68" s="94"/>
    </row>
    <row r="69" spans="1:10">
      <c r="A69" s="99"/>
      <c r="B69" s="95"/>
      <c r="C69" s="95"/>
      <c r="D69" s="95"/>
      <c r="E69" s="95"/>
      <c r="F69" s="94"/>
    </row>
    <row r="70" spans="1:10">
      <c r="A70" s="99"/>
      <c r="B70" s="95"/>
      <c r="C70" s="95"/>
      <c r="D70" s="95"/>
      <c r="E70" s="95"/>
      <c r="F70" s="94"/>
    </row>
    <row r="71" spans="1:10">
      <c r="A71" s="99"/>
      <c r="B71" s="95"/>
      <c r="C71" s="95"/>
      <c r="D71" s="95"/>
      <c r="E71" s="95"/>
      <c r="F71" s="94"/>
    </row>
    <row r="72" spans="1:10">
      <c r="A72" s="99"/>
      <c r="B72" s="95"/>
      <c r="C72" s="95"/>
      <c r="D72" s="95"/>
      <c r="E72" s="95"/>
      <c r="F72" s="94"/>
    </row>
    <row r="73" spans="1:10">
      <c r="A73" s="99"/>
      <c r="B73" s="95"/>
      <c r="C73" s="95"/>
      <c r="D73" s="95"/>
      <c r="E73" s="95"/>
      <c r="F73" s="94"/>
    </row>
    <row r="74" spans="1:10">
      <c r="A74" s="99"/>
      <c r="B74" s="95"/>
      <c r="C74" s="95"/>
      <c r="D74" s="95"/>
      <c r="E74" s="95"/>
      <c r="F74" s="94"/>
    </row>
    <row r="75" spans="1:10">
      <c r="A75" s="99"/>
      <c r="B75" s="95"/>
      <c r="C75" s="95"/>
      <c r="D75" s="95"/>
      <c r="E75" s="95"/>
      <c r="F75" s="94"/>
    </row>
    <row r="76" spans="1:10">
      <c r="A76" s="99"/>
      <c r="B76" s="95"/>
      <c r="C76" s="95"/>
      <c r="D76" s="95"/>
      <c r="E76" s="95"/>
      <c r="F76" s="94"/>
    </row>
    <row r="77" spans="1:10">
      <c r="A77" s="99"/>
      <c r="B77" s="95"/>
      <c r="C77" s="95"/>
      <c r="D77" s="95"/>
      <c r="E77" s="95"/>
      <c r="F77" s="94"/>
      <c r="H77" s="89"/>
      <c r="I77" s="90"/>
      <c r="J77" s="7"/>
    </row>
    <row r="78" spans="1:10">
      <c r="A78" s="99"/>
      <c r="B78" s="95"/>
      <c r="C78" s="95"/>
      <c r="D78" s="95"/>
      <c r="E78" s="95"/>
      <c r="F78" s="94"/>
      <c r="H78" s="89"/>
      <c r="I78" s="90"/>
      <c r="J78" s="7"/>
    </row>
    <row r="79" spans="1:10">
      <c r="A79" s="99"/>
      <c r="B79" s="95"/>
      <c r="C79" s="95"/>
      <c r="D79" s="95"/>
      <c r="E79" s="95"/>
      <c r="F79" s="94"/>
      <c r="H79" s="89"/>
      <c r="I79" s="90"/>
      <c r="J79" s="7"/>
    </row>
    <row r="80" spans="1:10">
      <c r="A80" s="99"/>
      <c r="B80" s="95"/>
      <c r="C80" s="95"/>
      <c r="D80" s="95"/>
      <c r="E80" s="95"/>
      <c r="F80" s="94"/>
      <c r="H80" s="89"/>
      <c r="I80" s="90"/>
      <c r="J80" s="7"/>
    </row>
    <row r="81" spans="1:10">
      <c r="A81" s="99"/>
      <c r="B81" s="95"/>
      <c r="C81" s="95"/>
      <c r="D81" s="95"/>
      <c r="E81" s="95"/>
      <c r="F81" s="94"/>
      <c r="H81" s="89"/>
      <c r="I81" s="90"/>
      <c r="J81" s="7"/>
    </row>
    <row r="82" spans="1:10">
      <c r="A82" s="99"/>
      <c r="B82" s="95"/>
      <c r="C82" s="95"/>
      <c r="D82" s="95"/>
      <c r="E82" s="95"/>
      <c r="F82" s="94"/>
      <c r="H82" s="89"/>
      <c r="I82" s="90"/>
      <c r="J82" s="7"/>
    </row>
    <row r="83" spans="1:10">
      <c r="A83" s="99"/>
      <c r="B83" s="95"/>
      <c r="C83" s="95"/>
      <c r="D83" s="95"/>
      <c r="E83" s="95"/>
      <c r="F83" s="94"/>
      <c r="H83" s="89"/>
      <c r="I83" s="90"/>
      <c r="J83" s="7"/>
    </row>
    <row r="84" spans="1:10">
      <c r="A84" s="99"/>
      <c r="B84" s="95"/>
      <c r="C84" s="95"/>
      <c r="D84" s="95"/>
      <c r="E84" s="95"/>
      <c r="F84" s="94"/>
      <c r="H84" s="89"/>
      <c r="I84" s="90"/>
      <c r="J84" s="7"/>
    </row>
    <row r="85" spans="1:10">
      <c r="A85" s="99"/>
      <c r="B85" s="95"/>
      <c r="C85" s="95"/>
      <c r="D85" s="95"/>
      <c r="E85" s="95"/>
      <c r="F85" s="94"/>
      <c r="H85" s="89"/>
      <c r="I85" s="90"/>
      <c r="J85" s="7"/>
    </row>
    <row r="86" spans="1:10">
      <c r="A86" s="99"/>
      <c r="B86" s="95"/>
      <c r="C86" s="95"/>
      <c r="D86" s="95"/>
      <c r="E86" s="95"/>
      <c r="F86" s="94"/>
      <c r="H86" s="89"/>
      <c r="I86" s="90"/>
      <c r="J86" s="7"/>
    </row>
    <row r="87" spans="1:10">
      <c r="A87" s="99"/>
      <c r="B87" s="95"/>
      <c r="C87" s="95"/>
      <c r="D87" s="95"/>
      <c r="E87" s="95"/>
      <c r="F87" s="94"/>
      <c r="H87" s="89"/>
      <c r="I87" s="90"/>
      <c r="J87" s="7"/>
    </row>
    <row r="88" spans="1:10">
      <c r="A88" s="99"/>
      <c r="B88" s="95"/>
      <c r="C88" s="95"/>
      <c r="D88" s="95"/>
      <c r="E88" s="95"/>
      <c r="F88" s="94"/>
      <c r="H88" s="89"/>
      <c r="I88" s="90"/>
      <c r="J88" s="7"/>
    </row>
    <row r="89" spans="1:10">
      <c r="A89" s="99"/>
      <c r="B89" s="95"/>
      <c r="C89" s="95"/>
      <c r="D89" s="95"/>
      <c r="E89" s="95"/>
      <c r="F89" s="94"/>
      <c r="H89" s="89"/>
      <c r="I89" s="90"/>
      <c r="J89" s="7"/>
    </row>
    <row r="90" spans="1:10">
      <c r="A90" s="99"/>
      <c r="B90" s="95"/>
      <c r="C90" s="95"/>
      <c r="D90" s="95"/>
      <c r="E90" s="95"/>
      <c r="F90" s="94"/>
      <c r="H90" s="89"/>
      <c r="I90" s="90"/>
      <c r="J90" s="7"/>
    </row>
    <row r="91" spans="1:10">
      <c r="A91" s="99"/>
      <c r="B91" s="95"/>
      <c r="C91" s="95"/>
      <c r="D91" s="95"/>
      <c r="E91" s="95"/>
      <c r="F91" s="94"/>
      <c r="H91" s="89"/>
      <c r="I91" s="90"/>
      <c r="J91" s="7"/>
    </row>
    <row r="92" spans="1:10">
      <c r="A92" s="99"/>
      <c r="B92" s="95"/>
      <c r="C92" s="95"/>
      <c r="D92" s="95"/>
      <c r="E92" s="95"/>
      <c r="F92" s="94"/>
      <c r="H92" s="89"/>
      <c r="I92" s="90"/>
      <c r="J92" s="7"/>
    </row>
    <row r="93" spans="1:10">
      <c r="A93" s="99"/>
      <c r="B93" s="95"/>
      <c r="C93" s="95"/>
      <c r="D93" s="95"/>
      <c r="E93" s="95"/>
      <c r="F93" s="94"/>
      <c r="H93" s="89"/>
      <c r="I93" s="90"/>
      <c r="J93" s="7"/>
    </row>
    <row r="94" spans="1:10">
      <c r="A94" s="99"/>
      <c r="B94" s="95"/>
      <c r="C94" s="95"/>
      <c r="D94" s="95"/>
      <c r="E94" s="95"/>
      <c r="F94" s="94"/>
      <c r="H94" s="89"/>
      <c r="I94" s="90"/>
      <c r="J94" s="7"/>
    </row>
    <row r="95" spans="1:10">
      <c r="A95" s="99"/>
      <c r="B95" s="95"/>
      <c r="C95" s="95"/>
      <c r="D95" s="95"/>
      <c r="E95" s="95"/>
      <c r="F95" s="94"/>
      <c r="H95" s="89"/>
      <c r="I95" s="90"/>
      <c r="J95" s="7"/>
    </row>
    <row r="96" spans="1:10">
      <c r="A96" s="99"/>
      <c r="B96" s="95"/>
      <c r="C96" s="95"/>
      <c r="D96" s="95"/>
      <c r="E96" s="95"/>
      <c r="F96" s="94"/>
      <c r="H96" s="89"/>
      <c r="I96" s="90"/>
      <c r="J96" s="7"/>
    </row>
    <row r="97" spans="1:11">
      <c r="A97" s="99"/>
      <c r="B97" s="95"/>
      <c r="C97" s="95"/>
      <c r="D97" s="95"/>
      <c r="E97" s="95"/>
      <c r="F97" s="94"/>
      <c r="H97" s="89"/>
      <c r="I97" s="90"/>
      <c r="J97" s="7"/>
    </row>
    <row r="98" spans="1:11">
      <c r="A98" s="99"/>
      <c r="B98" s="95"/>
      <c r="C98" s="95"/>
      <c r="D98" s="95"/>
      <c r="E98" s="95"/>
      <c r="F98" s="94"/>
      <c r="H98" s="89"/>
      <c r="I98" s="90"/>
      <c r="J98" s="7"/>
      <c r="K98" s="14"/>
    </row>
    <row r="99" spans="1:11">
      <c r="A99" s="99"/>
      <c r="B99" s="95"/>
      <c r="C99" s="95"/>
      <c r="D99" s="95"/>
      <c r="E99" s="95"/>
      <c r="F99" s="94"/>
    </row>
    <row r="100" spans="1:11">
      <c r="A100" s="99"/>
      <c r="B100" s="95"/>
      <c r="C100" s="95"/>
      <c r="D100" s="95"/>
      <c r="E100" s="95"/>
      <c r="F100" s="94"/>
    </row>
    <row r="101" spans="1:11">
      <c r="A101" s="99"/>
      <c r="B101" s="95"/>
      <c r="C101" s="95"/>
      <c r="D101" s="95"/>
      <c r="E101" s="95"/>
      <c r="F101" s="94"/>
    </row>
    <row r="102" spans="1:11">
      <c r="A102" s="99"/>
      <c r="B102" s="95"/>
      <c r="C102" s="95"/>
      <c r="D102" s="95"/>
      <c r="E102" s="95"/>
      <c r="F102" s="94"/>
    </row>
    <row r="103" spans="1:11">
      <c r="A103" s="99"/>
      <c r="B103" s="95"/>
      <c r="C103" s="95"/>
      <c r="D103" s="95"/>
      <c r="E103" s="95"/>
      <c r="F103" s="94"/>
    </row>
    <row r="104" spans="1:11">
      <c r="A104" s="99"/>
      <c r="B104" s="95"/>
      <c r="C104" s="95"/>
      <c r="D104" s="95"/>
      <c r="E104" s="95"/>
      <c r="F104" s="94"/>
    </row>
    <row r="105" spans="1:11">
      <c r="A105" s="99"/>
      <c r="B105" s="95"/>
      <c r="C105" s="95"/>
      <c r="D105" s="95"/>
      <c r="E105" s="95"/>
      <c r="F105" s="94"/>
    </row>
    <row r="106" spans="1:11">
      <c r="A106" s="99"/>
      <c r="B106" s="95"/>
      <c r="C106" s="95"/>
      <c r="D106" s="95"/>
      <c r="E106" s="95"/>
      <c r="F106" s="94"/>
    </row>
    <row r="107" spans="1:11">
      <c r="A107" s="99"/>
      <c r="B107" s="95"/>
      <c r="C107" s="95"/>
      <c r="D107" s="95"/>
      <c r="E107" s="95"/>
      <c r="F107" s="94"/>
    </row>
    <row r="108" spans="1:11">
      <c r="A108" s="99"/>
      <c r="B108" s="95"/>
      <c r="C108" s="95"/>
      <c r="D108" s="95"/>
      <c r="E108" s="95"/>
      <c r="F108" s="94"/>
    </row>
    <row r="109" spans="1:11">
      <c r="A109" s="99"/>
      <c r="B109" s="95"/>
      <c r="C109" s="95"/>
      <c r="D109" s="95"/>
      <c r="E109" s="95"/>
      <c r="F109" s="94"/>
    </row>
    <row r="110" spans="1:11">
      <c r="A110" s="99"/>
      <c r="B110" s="95"/>
      <c r="C110" s="95"/>
      <c r="D110" s="95"/>
      <c r="E110" s="95"/>
      <c r="F110" s="94"/>
    </row>
    <row r="111" spans="1:11">
      <c r="A111" s="99"/>
      <c r="B111" s="95"/>
      <c r="C111" s="95"/>
      <c r="D111" s="95"/>
      <c r="E111" s="95"/>
      <c r="F111" s="94"/>
    </row>
    <row r="112" spans="1:11">
      <c r="A112" s="99"/>
      <c r="B112" s="95"/>
      <c r="C112" s="95"/>
      <c r="D112" s="95"/>
      <c r="E112" s="95"/>
      <c r="F112" s="94"/>
    </row>
    <row r="113" spans="1:6">
      <c r="A113" s="99"/>
      <c r="B113" s="95"/>
      <c r="C113" s="95"/>
      <c r="D113" s="95"/>
      <c r="E113" s="95"/>
      <c r="F113" s="94"/>
    </row>
    <row r="114" spans="1:6">
      <c r="A114" s="99"/>
      <c r="B114" s="95"/>
      <c r="C114" s="95"/>
      <c r="D114" s="95"/>
      <c r="E114" s="95"/>
      <c r="F114" s="94"/>
    </row>
    <row r="115" spans="1:6">
      <c r="A115" s="99"/>
      <c r="B115" s="95"/>
      <c r="C115" s="95"/>
      <c r="D115" s="95"/>
      <c r="E115" s="95"/>
      <c r="F115" s="94"/>
    </row>
    <row r="116" spans="1:6">
      <c r="A116" s="99"/>
      <c r="B116" s="95"/>
      <c r="C116" s="95"/>
      <c r="D116" s="95"/>
      <c r="E116" s="95"/>
      <c r="F116" s="94"/>
    </row>
    <row r="117" spans="1:6">
      <c r="A117" s="99"/>
      <c r="B117" s="95"/>
      <c r="C117" s="95"/>
      <c r="D117" s="95"/>
      <c r="E117" s="95"/>
      <c r="F117" s="94"/>
    </row>
    <row r="118" spans="1:6">
      <c r="A118" s="99"/>
      <c r="B118" s="95"/>
      <c r="C118" s="95"/>
      <c r="D118" s="95"/>
      <c r="E118" s="95"/>
      <c r="F118" s="94"/>
    </row>
    <row r="119" spans="1:6">
      <c r="A119" s="99"/>
      <c r="B119" s="95"/>
      <c r="C119" s="95"/>
      <c r="D119" s="95"/>
      <c r="E119" s="95"/>
      <c r="F119" s="94"/>
    </row>
    <row r="120" spans="1:6">
      <c r="A120" s="99"/>
      <c r="B120" s="95"/>
      <c r="C120" s="95"/>
      <c r="D120" s="95"/>
      <c r="E120" s="95"/>
      <c r="F120" s="94"/>
    </row>
    <row r="121" spans="1:6">
      <c r="A121" s="99"/>
      <c r="B121" s="95"/>
      <c r="C121" s="95"/>
      <c r="D121" s="95"/>
      <c r="E121" s="95"/>
      <c r="F121" s="94"/>
    </row>
    <row r="122" spans="1:6">
      <c r="A122" s="99"/>
      <c r="B122" s="95"/>
      <c r="C122" s="95"/>
      <c r="D122" s="95"/>
      <c r="E122" s="95"/>
      <c r="F122" s="94"/>
    </row>
    <row r="123" spans="1:6">
      <c r="A123" s="99"/>
      <c r="B123" s="95"/>
      <c r="C123" s="95"/>
      <c r="D123" s="95"/>
      <c r="E123" s="95"/>
      <c r="F123" s="94"/>
    </row>
    <row r="124" spans="1:6">
      <c r="A124" s="99"/>
      <c r="B124" s="95"/>
      <c r="C124" s="95"/>
      <c r="D124" s="95"/>
      <c r="E124" s="95"/>
      <c r="F124" s="94"/>
    </row>
    <row r="125" spans="1:6">
      <c r="A125" s="99"/>
      <c r="B125" s="95"/>
      <c r="C125" s="95"/>
      <c r="D125" s="95"/>
      <c r="E125" s="95"/>
      <c r="F125" s="94"/>
    </row>
    <row r="126" spans="1:6">
      <c r="A126" s="99"/>
      <c r="B126" s="95"/>
      <c r="C126" s="95"/>
      <c r="D126" s="95"/>
      <c r="E126" s="95"/>
      <c r="F126" s="94"/>
    </row>
    <row r="127" spans="1:6">
      <c r="A127" s="99"/>
      <c r="B127" s="95"/>
      <c r="C127" s="95"/>
      <c r="D127" s="95"/>
      <c r="E127" s="95"/>
      <c r="F127" s="94"/>
    </row>
    <row r="128" spans="1:6">
      <c r="A128" s="99"/>
      <c r="B128" s="95"/>
      <c r="C128" s="95"/>
      <c r="D128" s="95"/>
      <c r="E128" s="95"/>
      <c r="F128" s="94"/>
    </row>
    <row r="129" spans="1:10">
      <c r="A129" s="99"/>
      <c r="B129" s="95"/>
      <c r="C129" s="95"/>
      <c r="D129" s="95"/>
      <c r="E129" s="95"/>
      <c r="F129" s="94"/>
    </row>
    <row r="130" spans="1:10">
      <c r="A130" s="99"/>
      <c r="B130" s="95"/>
      <c r="C130" s="95"/>
      <c r="D130" s="95"/>
      <c r="E130" s="95"/>
      <c r="F130" s="94"/>
      <c r="H130" s="91"/>
      <c r="I130" s="90"/>
      <c r="J130" s="7"/>
    </row>
    <row r="131" spans="1:10">
      <c r="A131" s="99"/>
      <c r="B131" s="95"/>
      <c r="C131" s="95"/>
      <c r="D131" s="95"/>
      <c r="E131" s="95"/>
      <c r="F131" s="94"/>
      <c r="H131" s="91"/>
      <c r="I131" s="90"/>
      <c r="J131" s="7"/>
    </row>
    <row r="132" spans="1:10">
      <c r="A132" s="99"/>
      <c r="B132" s="95"/>
      <c r="C132" s="95"/>
      <c r="D132" s="95"/>
      <c r="E132" s="95"/>
      <c r="F132" s="94"/>
      <c r="H132" s="91"/>
      <c r="I132" s="90"/>
      <c r="J132" s="7"/>
    </row>
    <row r="133" spans="1:10">
      <c r="A133" s="99"/>
      <c r="B133" s="95"/>
      <c r="C133" s="95"/>
      <c r="D133" s="95"/>
      <c r="E133" s="95"/>
      <c r="F133" s="94"/>
      <c r="H133" s="91"/>
      <c r="I133" s="90"/>
      <c r="J133" s="7"/>
    </row>
    <row r="134" spans="1:10">
      <c r="A134" s="99"/>
      <c r="B134" s="95"/>
      <c r="C134" s="95"/>
      <c r="D134" s="95"/>
      <c r="E134" s="95"/>
      <c r="F134" s="94"/>
      <c r="H134" s="91"/>
      <c r="I134" s="90"/>
      <c r="J134" s="7"/>
    </row>
    <row r="135" spans="1:10">
      <c r="A135" s="99"/>
      <c r="B135" s="95"/>
      <c r="C135" s="95"/>
      <c r="D135" s="95"/>
      <c r="E135" s="95"/>
      <c r="F135" s="94"/>
      <c r="H135" s="91"/>
      <c r="I135" s="90"/>
      <c r="J135" s="7"/>
    </row>
    <row r="136" spans="1:10">
      <c r="A136" s="99"/>
      <c r="B136" s="95"/>
      <c r="C136" s="95"/>
      <c r="D136" s="95"/>
      <c r="E136" s="95"/>
      <c r="F136" s="94"/>
      <c r="H136" s="91"/>
      <c r="I136" s="90"/>
      <c r="J136" s="7"/>
    </row>
    <row r="137" spans="1:10">
      <c r="A137" s="99"/>
      <c r="B137" s="95"/>
      <c r="C137" s="95"/>
      <c r="D137" s="95"/>
      <c r="E137" s="95"/>
      <c r="F137" s="94"/>
      <c r="H137" s="91"/>
      <c r="I137" s="90"/>
      <c r="J137" s="7"/>
    </row>
    <row r="138" spans="1:10">
      <c r="A138" s="99"/>
      <c r="B138" s="95"/>
      <c r="C138" s="95"/>
      <c r="D138" s="95"/>
      <c r="E138" s="95"/>
      <c r="F138" s="94"/>
      <c r="H138" s="91"/>
      <c r="I138" s="90"/>
      <c r="J138" s="7"/>
    </row>
    <row r="139" spans="1:10">
      <c r="A139" s="99"/>
      <c r="B139" s="95"/>
      <c r="C139" s="95"/>
      <c r="D139" s="95"/>
      <c r="E139" s="95"/>
      <c r="F139" s="94"/>
      <c r="H139" s="91"/>
      <c r="I139" s="90"/>
      <c r="J139" s="7"/>
    </row>
    <row r="140" spans="1:10">
      <c r="A140" s="99"/>
      <c r="B140" s="95"/>
      <c r="C140" s="95"/>
      <c r="D140" s="95"/>
      <c r="E140" s="95"/>
      <c r="F140" s="94"/>
      <c r="H140" s="91"/>
      <c r="I140" s="90"/>
      <c r="J140" s="7"/>
    </row>
    <row r="141" spans="1:10">
      <c r="A141" s="99"/>
      <c r="B141" s="95"/>
      <c r="C141" s="95"/>
      <c r="D141" s="95"/>
      <c r="E141" s="95"/>
      <c r="F141" s="94"/>
      <c r="H141" s="91"/>
      <c r="I141" s="90"/>
      <c r="J141" s="7"/>
    </row>
    <row r="142" spans="1:10">
      <c r="A142" s="99"/>
      <c r="B142" s="95"/>
      <c r="C142" s="95"/>
      <c r="D142" s="95"/>
      <c r="E142" s="95"/>
      <c r="F142" s="94"/>
      <c r="H142" s="91"/>
      <c r="I142" s="90"/>
      <c r="J142" s="7"/>
    </row>
    <row r="143" spans="1:10">
      <c r="A143" s="99"/>
      <c r="B143" s="95"/>
      <c r="C143" s="95"/>
      <c r="D143" s="95"/>
      <c r="E143" s="95"/>
      <c r="F143" s="94"/>
      <c r="H143" s="91"/>
      <c r="I143" s="90"/>
      <c r="J143" s="7"/>
    </row>
    <row r="144" spans="1:10">
      <c r="A144" s="99"/>
      <c r="B144" s="95"/>
      <c r="C144" s="95"/>
      <c r="D144" s="95"/>
      <c r="E144" s="95"/>
      <c r="F144" s="94"/>
      <c r="H144" s="91"/>
      <c r="I144" s="90"/>
      <c r="J144" s="7"/>
    </row>
    <row r="145" spans="1:10">
      <c r="A145" s="99"/>
      <c r="B145" s="95"/>
      <c r="C145" s="95"/>
      <c r="D145" s="95"/>
      <c r="E145" s="95"/>
      <c r="F145" s="94"/>
      <c r="H145" s="91"/>
      <c r="I145" s="90"/>
      <c r="J145" s="7"/>
    </row>
    <row r="146" spans="1:10">
      <c r="A146" s="99"/>
      <c r="B146" s="95"/>
      <c r="C146" s="95"/>
      <c r="D146" s="95"/>
      <c r="E146" s="95"/>
      <c r="F146" s="94"/>
      <c r="H146" s="91"/>
      <c r="I146" s="90"/>
      <c r="J146" s="7"/>
    </row>
    <row r="147" spans="1:10">
      <c r="A147" s="99"/>
      <c r="B147" s="95"/>
      <c r="C147" s="95"/>
      <c r="D147" s="95"/>
      <c r="E147" s="95"/>
      <c r="F147" s="94"/>
      <c r="H147" s="91"/>
      <c r="I147" s="90"/>
      <c r="J147" s="7"/>
    </row>
    <row r="148" spans="1:10">
      <c r="A148" s="99"/>
      <c r="B148" s="95"/>
      <c r="C148" s="95"/>
      <c r="D148" s="95"/>
      <c r="E148" s="95"/>
      <c r="F148" s="94"/>
      <c r="H148" s="91"/>
      <c r="I148" s="90"/>
      <c r="J148" s="7"/>
    </row>
    <row r="149" spans="1:10">
      <c r="A149" s="99"/>
      <c r="B149" s="95"/>
      <c r="C149" s="95"/>
      <c r="D149" s="95"/>
      <c r="E149" s="95"/>
      <c r="F149" s="94"/>
      <c r="H149" s="91"/>
      <c r="I149" s="90"/>
      <c r="J149" s="7"/>
    </row>
    <row r="150" spans="1:10">
      <c r="A150" s="99"/>
      <c r="B150" s="95"/>
      <c r="C150" s="95"/>
      <c r="D150" s="95"/>
      <c r="E150" s="95"/>
      <c r="F150" s="94"/>
      <c r="H150" s="91"/>
      <c r="I150" s="90"/>
      <c r="J150" s="7"/>
    </row>
    <row r="151" spans="1:10">
      <c r="A151" s="99"/>
      <c r="B151" s="95"/>
      <c r="C151" s="95"/>
      <c r="D151" s="95"/>
      <c r="E151" s="95"/>
      <c r="F151" s="94"/>
      <c r="H151" s="91"/>
      <c r="I151" s="90"/>
      <c r="J151" s="7"/>
    </row>
    <row r="152" spans="1:10">
      <c r="A152" s="99"/>
      <c r="B152" s="95"/>
      <c r="C152" s="95"/>
      <c r="D152" s="95"/>
      <c r="E152" s="95"/>
      <c r="F152" s="94"/>
      <c r="H152" s="91"/>
      <c r="I152" s="90"/>
      <c r="J152" s="7"/>
    </row>
    <row r="153" spans="1:10">
      <c r="A153" s="99"/>
      <c r="B153" s="95"/>
      <c r="C153" s="95"/>
      <c r="D153" s="95"/>
      <c r="E153" s="95"/>
      <c r="F153" s="94"/>
      <c r="H153" s="91"/>
      <c r="I153" s="90"/>
      <c r="J153" s="7"/>
    </row>
    <row r="154" spans="1:10">
      <c r="A154" s="99"/>
      <c r="B154" s="95"/>
      <c r="C154" s="95"/>
      <c r="D154" s="95"/>
      <c r="E154" s="95"/>
      <c r="F154" s="94"/>
      <c r="H154" s="91"/>
      <c r="I154" s="90"/>
      <c r="J154" s="7"/>
    </row>
    <row r="155" spans="1:10">
      <c r="A155" s="99"/>
      <c r="B155" s="95"/>
      <c r="C155" s="95"/>
      <c r="D155" s="95"/>
      <c r="E155" s="95"/>
      <c r="F155" s="94"/>
      <c r="H155" s="91"/>
      <c r="I155" s="90"/>
      <c r="J155" s="7"/>
    </row>
    <row r="156" spans="1:10">
      <c r="A156" s="99"/>
      <c r="B156" s="95"/>
      <c r="C156" s="95"/>
      <c r="D156" s="95"/>
      <c r="E156" s="95"/>
      <c r="F156" s="94"/>
      <c r="H156" s="91"/>
      <c r="I156" s="90"/>
      <c r="J156" s="7"/>
    </row>
    <row r="157" spans="1:10">
      <c r="A157" s="99"/>
      <c r="B157" s="95"/>
      <c r="C157" s="95"/>
      <c r="D157" s="95"/>
      <c r="E157" s="95"/>
      <c r="F157" s="94"/>
      <c r="H157" s="91"/>
      <c r="I157" s="90"/>
      <c r="J157" s="7"/>
    </row>
    <row r="158" spans="1:10">
      <c r="A158" s="99"/>
      <c r="B158" s="95"/>
      <c r="C158" s="95"/>
      <c r="D158" s="95"/>
      <c r="E158" s="95"/>
      <c r="F158" s="94"/>
      <c r="H158" s="91"/>
      <c r="I158" s="90"/>
      <c r="J158" s="7"/>
    </row>
    <row r="159" spans="1:10">
      <c r="A159" s="99"/>
      <c r="B159" s="95"/>
      <c r="C159" s="95"/>
      <c r="D159" s="95"/>
      <c r="E159" s="95"/>
      <c r="F159" s="94"/>
      <c r="H159" s="91"/>
      <c r="I159" s="90"/>
      <c r="J159" s="7"/>
    </row>
    <row r="160" spans="1:10">
      <c r="A160" s="99"/>
      <c r="B160" s="95"/>
      <c r="C160" s="95"/>
      <c r="D160" s="95"/>
      <c r="E160" s="95"/>
      <c r="F160" s="94"/>
      <c r="H160" s="91"/>
      <c r="I160" s="90"/>
      <c r="J160" s="7"/>
    </row>
    <row r="161" spans="1:10">
      <c r="A161" s="99"/>
      <c r="B161" s="95"/>
      <c r="C161" s="95"/>
      <c r="D161" s="95"/>
      <c r="E161" s="95"/>
      <c r="F161" s="94"/>
      <c r="H161" s="91"/>
      <c r="I161" s="90"/>
      <c r="J161" s="7"/>
    </row>
    <row r="162" spans="1:10">
      <c r="A162" s="99"/>
      <c r="B162" s="95"/>
      <c r="C162" s="95"/>
      <c r="D162" s="95"/>
      <c r="E162" s="95"/>
      <c r="F162" s="94"/>
      <c r="H162" s="91"/>
      <c r="I162" s="90"/>
      <c r="J162" s="7"/>
    </row>
    <row r="163" spans="1:10">
      <c r="A163" s="99"/>
      <c r="B163" s="95"/>
      <c r="C163" s="95"/>
      <c r="D163" s="95"/>
      <c r="E163" s="95"/>
      <c r="F163" s="94"/>
      <c r="H163" s="91"/>
      <c r="I163" s="90"/>
      <c r="J163" s="7"/>
    </row>
    <row r="164" spans="1:10">
      <c r="A164" s="99"/>
      <c r="B164" s="95"/>
      <c r="C164" s="95"/>
      <c r="D164" s="95"/>
      <c r="E164" s="95"/>
      <c r="F164" s="94"/>
      <c r="H164" s="91"/>
      <c r="I164" s="90"/>
      <c r="J164" s="7"/>
    </row>
    <row r="165" spans="1:10">
      <c r="A165" s="99"/>
      <c r="B165" s="95"/>
      <c r="C165" s="95"/>
      <c r="D165" s="95"/>
      <c r="E165" s="95"/>
      <c r="F165" s="94"/>
      <c r="H165" s="91"/>
      <c r="I165" s="90"/>
      <c r="J165" s="7"/>
    </row>
    <row r="166" spans="1:10">
      <c r="A166" s="99"/>
      <c r="B166" s="95"/>
      <c r="C166" s="95"/>
      <c r="D166" s="95"/>
      <c r="E166" s="95"/>
      <c r="F166" s="94"/>
      <c r="H166" s="91"/>
      <c r="I166" s="90"/>
      <c r="J166" s="7"/>
    </row>
    <row r="167" spans="1:10">
      <c r="A167" s="99"/>
      <c r="B167" s="95"/>
      <c r="C167" s="95"/>
      <c r="D167" s="95"/>
      <c r="E167" s="95"/>
      <c r="F167" s="94"/>
      <c r="H167" s="91"/>
      <c r="I167" s="90"/>
      <c r="J167" s="7"/>
    </row>
    <row r="168" spans="1:10">
      <c r="A168" s="99"/>
      <c r="B168" s="95"/>
      <c r="C168" s="95"/>
      <c r="D168" s="95"/>
      <c r="E168" s="95"/>
      <c r="F168" s="94"/>
      <c r="H168" s="91"/>
      <c r="I168" s="90"/>
      <c r="J168" s="7"/>
    </row>
    <row r="169" spans="1:10">
      <c r="A169" s="99"/>
      <c r="B169" s="95"/>
      <c r="C169" s="95"/>
      <c r="D169" s="95"/>
      <c r="E169" s="95"/>
      <c r="F169" s="94"/>
      <c r="H169" s="91"/>
      <c r="I169" s="90"/>
      <c r="J169" s="7"/>
    </row>
    <row r="170" spans="1:10">
      <c r="A170" s="99"/>
      <c r="B170" s="95"/>
      <c r="C170" s="95"/>
      <c r="D170" s="95"/>
      <c r="E170" s="95"/>
      <c r="F170" s="94"/>
      <c r="H170" s="91"/>
      <c r="I170" s="90"/>
      <c r="J170" s="7"/>
    </row>
    <row r="171" spans="1:10">
      <c r="A171" s="99"/>
      <c r="B171" s="95"/>
      <c r="C171" s="95"/>
      <c r="D171" s="95"/>
      <c r="E171" s="95"/>
      <c r="F171" s="94"/>
      <c r="H171" s="91"/>
      <c r="I171" s="90"/>
      <c r="J171" s="7"/>
    </row>
    <row r="172" spans="1:10">
      <c r="A172" s="99"/>
      <c r="B172" s="95"/>
      <c r="C172" s="95"/>
      <c r="D172" s="95"/>
      <c r="E172" s="95"/>
      <c r="F172" s="94"/>
      <c r="H172" s="91"/>
      <c r="I172" s="90"/>
      <c r="J172" s="7"/>
    </row>
    <row r="173" spans="1:10">
      <c r="A173" s="99"/>
      <c r="B173" s="95"/>
      <c r="C173" s="95"/>
      <c r="D173" s="95"/>
      <c r="E173" s="95"/>
      <c r="F173" s="94"/>
      <c r="H173" s="91"/>
      <c r="I173" s="90"/>
      <c r="J173" s="7"/>
    </row>
    <row r="174" spans="1:10">
      <c r="A174" s="99"/>
      <c r="B174" s="95"/>
      <c r="C174" s="95"/>
      <c r="D174" s="95"/>
      <c r="E174" s="95"/>
      <c r="F174" s="94"/>
      <c r="H174" s="91"/>
      <c r="I174" s="90"/>
      <c r="J174" s="7"/>
    </row>
    <row r="175" spans="1:10">
      <c r="A175" s="99"/>
      <c r="B175" s="95"/>
      <c r="C175" s="95"/>
      <c r="D175" s="95"/>
      <c r="E175" s="95"/>
      <c r="F175" s="94"/>
      <c r="H175" s="91"/>
      <c r="I175" s="90"/>
      <c r="J175" s="7"/>
    </row>
    <row r="176" spans="1:10">
      <c r="A176" s="99"/>
      <c r="B176" s="95"/>
      <c r="C176" s="95"/>
      <c r="D176" s="95"/>
      <c r="E176" s="95"/>
      <c r="F176" s="94"/>
      <c r="H176" s="91"/>
      <c r="I176" s="90"/>
      <c r="J176" s="7"/>
    </row>
    <row r="177" spans="1:10">
      <c r="A177" s="99"/>
      <c r="B177" s="95"/>
      <c r="C177" s="95"/>
      <c r="D177" s="95"/>
      <c r="E177" s="95"/>
      <c r="F177" s="94"/>
      <c r="H177" s="91"/>
      <c r="I177" s="90"/>
      <c r="J177" s="7"/>
    </row>
    <row r="178" spans="1:10">
      <c r="A178" s="99"/>
      <c r="B178" s="95"/>
      <c r="C178" s="95"/>
      <c r="D178" s="95"/>
      <c r="E178" s="95"/>
      <c r="F178" s="94"/>
      <c r="H178" s="91"/>
      <c r="I178" s="90"/>
      <c r="J178" s="7"/>
    </row>
    <row r="179" spans="1:10">
      <c r="A179" s="99"/>
      <c r="B179" s="95"/>
      <c r="C179" s="95"/>
      <c r="D179" s="95"/>
      <c r="E179" s="95"/>
      <c r="F179" s="94"/>
      <c r="H179" s="91"/>
      <c r="I179" s="90"/>
      <c r="J179" s="7"/>
    </row>
    <row r="180" spans="1:10">
      <c r="A180" s="99"/>
      <c r="B180" s="95"/>
      <c r="C180" s="95"/>
      <c r="D180" s="95"/>
      <c r="E180" s="95"/>
      <c r="F180" s="94"/>
      <c r="H180" s="91"/>
      <c r="I180" s="90"/>
      <c r="J180" s="7"/>
    </row>
    <row r="181" spans="1:10">
      <c r="A181" s="99"/>
      <c r="B181" s="95"/>
      <c r="C181" s="95"/>
      <c r="D181" s="95"/>
      <c r="E181" s="95"/>
      <c r="F181" s="94"/>
      <c r="H181" s="91"/>
      <c r="I181" s="90"/>
      <c r="J181" s="7"/>
    </row>
    <row r="182" spans="1:10">
      <c r="A182" s="99"/>
      <c r="B182" s="95"/>
      <c r="C182" s="95"/>
      <c r="D182" s="95"/>
      <c r="E182" s="95"/>
      <c r="F182" s="94"/>
      <c r="H182" s="91"/>
      <c r="I182" s="90"/>
      <c r="J182" s="7"/>
    </row>
    <row r="183" spans="1:10">
      <c r="A183" s="99"/>
      <c r="B183" s="95"/>
      <c r="C183" s="95"/>
      <c r="D183" s="95"/>
      <c r="E183" s="95"/>
      <c r="F183" s="94"/>
      <c r="H183" s="91"/>
      <c r="I183" s="90"/>
      <c r="J183" s="7"/>
    </row>
    <row r="184" spans="1:10">
      <c r="A184" s="99"/>
      <c r="B184" s="95"/>
      <c r="C184" s="95"/>
      <c r="D184" s="95"/>
      <c r="E184" s="95"/>
      <c r="F184" s="94"/>
      <c r="H184" s="91"/>
      <c r="I184" s="90"/>
      <c r="J184" s="7"/>
    </row>
    <row r="185" spans="1:10">
      <c r="A185" s="99"/>
      <c r="B185" s="95"/>
      <c r="C185" s="95"/>
      <c r="D185" s="95"/>
      <c r="E185" s="95"/>
      <c r="F185" s="94"/>
      <c r="H185" s="91"/>
      <c r="I185" s="90"/>
      <c r="J185" s="7"/>
    </row>
    <row r="186" spans="1:10">
      <c r="A186" s="99"/>
      <c r="B186" s="95"/>
      <c r="C186" s="95"/>
      <c r="D186" s="95"/>
      <c r="E186" s="95"/>
      <c r="F186" s="94"/>
      <c r="H186" s="91"/>
      <c r="I186" s="90"/>
      <c r="J186" s="7"/>
    </row>
    <row r="187" spans="1:10">
      <c r="A187" s="99"/>
      <c r="B187" s="95"/>
      <c r="C187" s="95"/>
      <c r="D187" s="95"/>
      <c r="E187" s="95"/>
      <c r="F187" s="94"/>
      <c r="H187" s="91"/>
      <c r="I187" s="90"/>
      <c r="J187" s="7"/>
    </row>
    <row r="188" spans="1:10">
      <c r="A188" s="99"/>
      <c r="B188" s="95"/>
      <c r="C188" s="95"/>
      <c r="D188" s="95"/>
      <c r="E188" s="95"/>
      <c r="F188" s="94"/>
      <c r="H188" s="91"/>
      <c r="I188" s="90"/>
      <c r="J188" s="7"/>
    </row>
    <row r="189" spans="1:10">
      <c r="A189" s="99"/>
      <c r="B189" s="95"/>
      <c r="C189" s="95"/>
      <c r="D189" s="95"/>
      <c r="E189" s="95"/>
      <c r="F189" s="94"/>
      <c r="H189" s="91"/>
      <c r="I189" s="90"/>
      <c r="J189" s="7"/>
    </row>
    <row r="190" spans="1:10">
      <c r="A190" s="99"/>
      <c r="B190" s="95"/>
      <c r="C190" s="95"/>
      <c r="D190" s="95"/>
      <c r="E190" s="95"/>
      <c r="F190" s="94"/>
      <c r="H190" s="91"/>
      <c r="I190" s="90"/>
      <c r="J190" s="7"/>
    </row>
    <row r="191" spans="1:10">
      <c r="A191" s="99"/>
      <c r="B191" s="95"/>
      <c r="C191" s="95"/>
      <c r="D191" s="95"/>
      <c r="E191" s="95"/>
      <c r="F191" s="94"/>
      <c r="H191" s="91"/>
      <c r="I191" s="90"/>
      <c r="J191" s="7"/>
    </row>
    <row r="192" spans="1:10">
      <c r="A192" s="99"/>
      <c r="B192" s="95"/>
      <c r="C192" s="95"/>
      <c r="D192" s="95"/>
      <c r="E192" s="95"/>
      <c r="F192" s="94"/>
      <c r="H192" s="91"/>
      <c r="I192" s="90"/>
      <c r="J192" s="7"/>
    </row>
    <row r="193" spans="1:10">
      <c r="A193" s="99"/>
      <c r="B193" s="95"/>
      <c r="C193" s="95"/>
      <c r="D193" s="95"/>
      <c r="E193" s="95"/>
      <c r="F193" s="94"/>
      <c r="H193" s="91"/>
      <c r="I193" s="90"/>
      <c r="J193" s="7"/>
    </row>
    <row r="194" spans="1:10">
      <c r="A194" s="99"/>
      <c r="B194" s="95"/>
      <c r="C194" s="95"/>
      <c r="D194" s="95"/>
      <c r="E194" s="95"/>
      <c r="F194" s="94"/>
      <c r="H194" s="91"/>
      <c r="I194" s="90"/>
      <c r="J194" s="7"/>
    </row>
    <row r="195" spans="1:10">
      <c r="A195" s="99"/>
      <c r="B195" s="95"/>
      <c r="C195" s="95"/>
      <c r="D195" s="95"/>
      <c r="E195" s="95"/>
      <c r="F195" s="94"/>
      <c r="H195" s="91"/>
      <c r="I195" s="90"/>
      <c r="J195" s="7"/>
    </row>
    <row r="196" spans="1:10">
      <c r="A196" s="99"/>
      <c r="B196" s="95"/>
      <c r="C196" s="95"/>
      <c r="D196" s="95"/>
      <c r="E196" s="95"/>
      <c r="F196" s="94"/>
      <c r="H196" s="91"/>
      <c r="I196" s="90"/>
      <c r="J196" s="7"/>
    </row>
    <row r="197" spans="1:10">
      <c r="A197" s="99"/>
      <c r="B197" s="95"/>
      <c r="C197" s="95"/>
      <c r="D197" s="95"/>
      <c r="E197" s="95"/>
      <c r="F197" s="94"/>
      <c r="H197" s="91"/>
      <c r="I197" s="90"/>
      <c r="J197" s="7"/>
    </row>
    <row r="198" spans="1:10">
      <c r="A198" s="99"/>
      <c r="B198" s="95"/>
      <c r="C198" s="95"/>
      <c r="D198" s="95"/>
      <c r="E198" s="95"/>
      <c r="F198" s="94"/>
      <c r="H198" s="91"/>
      <c r="I198" s="90"/>
      <c r="J198" s="7"/>
    </row>
    <row r="199" spans="1:10">
      <c r="A199" s="99"/>
      <c r="B199" s="95"/>
      <c r="C199" s="95"/>
      <c r="D199" s="95"/>
      <c r="E199" s="95"/>
      <c r="F199" s="94"/>
      <c r="H199" s="91"/>
      <c r="I199" s="90"/>
      <c r="J199" s="7"/>
    </row>
    <row r="200" spans="1:10">
      <c r="A200" s="99"/>
      <c r="B200" s="95"/>
      <c r="C200" s="95"/>
      <c r="D200" s="95"/>
      <c r="E200" s="95"/>
      <c r="F200" s="94"/>
      <c r="H200" s="91"/>
      <c r="I200" s="90"/>
      <c r="J200" s="7"/>
    </row>
    <row r="201" spans="1:10">
      <c r="A201" s="99"/>
      <c r="B201" s="95"/>
      <c r="C201" s="95"/>
      <c r="D201" s="95"/>
      <c r="E201" s="95"/>
      <c r="F201" s="94"/>
      <c r="H201" s="91"/>
      <c r="I201" s="90"/>
      <c r="J201" s="7"/>
    </row>
    <row r="202" spans="1:10">
      <c r="A202" s="99"/>
      <c r="B202" s="95"/>
      <c r="C202" s="95"/>
      <c r="D202" s="95"/>
      <c r="E202" s="95"/>
      <c r="F202" s="94"/>
      <c r="H202" s="91"/>
      <c r="I202" s="90"/>
      <c r="J202" s="7"/>
    </row>
    <row r="203" spans="1:10">
      <c r="A203" s="99"/>
      <c r="B203" s="95"/>
      <c r="C203" s="95"/>
      <c r="D203" s="95"/>
      <c r="E203" s="95"/>
      <c r="F203" s="94"/>
      <c r="H203" s="91"/>
      <c r="I203" s="90"/>
      <c r="J203" s="7"/>
    </row>
    <row r="204" spans="1:10">
      <c r="A204" s="99"/>
      <c r="B204" s="95"/>
      <c r="C204" s="95"/>
      <c r="D204" s="95"/>
      <c r="E204" s="95"/>
      <c r="F204" s="94"/>
      <c r="H204" s="91"/>
      <c r="I204" s="90"/>
      <c r="J204" s="7"/>
    </row>
    <row r="205" spans="1:10">
      <c r="A205" s="99"/>
      <c r="B205" s="95"/>
      <c r="C205" s="95"/>
      <c r="D205" s="95"/>
      <c r="E205" s="95"/>
      <c r="F205" s="94"/>
      <c r="H205" s="91"/>
      <c r="I205" s="90"/>
      <c r="J205" s="7"/>
    </row>
    <row r="206" spans="1:10">
      <c r="A206" s="99"/>
      <c r="B206" s="95"/>
      <c r="C206" s="95"/>
      <c r="D206" s="95"/>
      <c r="E206" s="95"/>
      <c r="F206" s="94"/>
      <c r="H206" s="91"/>
      <c r="I206" s="90"/>
      <c r="J206" s="7"/>
    </row>
    <row r="207" spans="1:10">
      <c r="A207" s="99"/>
      <c r="B207" s="95"/>
      <c r="C207" s="95"/>
      <c r="D207" s="95"/>
      <c r="E207" s="95"/>
      <c r="F207" s="94"/>
      <c r="H207" s="91"/>
      <c r="I207" s="90"/>
      <c r="J207" s="7"/>
    </row>
    <row r="208" spans="1:10">
      <c r="A208" s="99"/>
      <c r="B208" s="95"/>
      <c r="C208" s="95"/>
      <c r="D208" s="95"/>
      <c r="E208" s="95"/>
      <c r="F208" s="94"/>
      <c r="H208" s="91"/>
      <c r="I208" s="90"/>
      <c r="J208" s="7"/>
    </row>
    <row r="209" spans="1:10">
      <c r="A209" s="99"/>
      <c r="B209" s="95"/>
      <c r="C209" s="95"/>
      <c r="D209" s="95"/>
      <c r="E209" s="95"/>
      <c r="F209" s="94"/>
      <c r="H209" s="91"/>
      <c r="I209" s="90"/>
      <c r="J209" s="7"/>
    </row>
    <row r="210" spans="1:10">
      <c r="A210" s="99"/>
      <c r="B210" s="95"/>
      <c r="C210" s="95"/>
      <c r="D210" s="95"/>
      <c r="E210" s="95"/>
      <c r="F210" s="94"/>
      <c r="H210" s="91"/>
      <c r="I210" s="90"/>
      <c r="J210" s="7"/>
    </row>
    <row r="211" spans="1:10">
      <c r="A211" s="99"/>
      <c r="B211" s="95"/>
      <c r="C211" s="95"/>
      <c r="D211" s="95"/>
      <c r="E211" s="95"/>
      <c r="F211" s="94"/>
      <c r="H211" s="91"/>
      <c r="I211" s="90"/>
      <c r="J211" s="7"/>
    </row>
    <row r="212" spans="1:10">
      <c r="A212" s="99"/>
      <c r="B212" s="95"/>
      <c r="C212" s="95"/>
      <c r="D212" s="95"/>
      <c r="E212" s="95"/>
      <c r="F212" s="94"/>
      <c r="H212" s="91"/>
      <c r="I212" s="90"/>
      <c r="J212" s="7"/>
    </row>
    <row r="213" spans="1:10">
      <c r="A213" s="99"/>
      <c r="B213" s="95"/>
      <c r="C213" s="95"/>
      <c r="D213" s="95"/>
      <c r="E213" s="95"/>
      <c r="F213" s="94"/>
      <c r="H213" s="91"/>
      <c r="I213" s="90"/>
      <c r="J213" s="7"/>
    </row>
    <row r="214" spans="1:10">
      <c r="A214" s="99"/>
      <c r="B214" s="95"/>
      <c r="C214" s="95"/>
      <c r="D214" s="95"/>
      <c r="E214" s="95"/>
      <c r="F214" s="94"/>
      <c r="H214" s="91"/>
      <c r="I214" s="90"/>
      <c r="J214" s="7"/>
    </row>
    <row r="215" spans="1:10">
      <c r="A215" s="99"/>
      <c r="B215" s="95"/>
      <c r="C215" s="95"/>
      <c r="D215" s="95"/>
      <c r="E215" s="95"/>
      <c r="F215" s="94"/>
      <c r="H215" s="91"/>
    </row>
    <row r="216" spans="1:10">
      <c r="A216" s="99"/>
      <c r="B216" s="95"/>
      <c r="C216" s="95"/>
      <c r="D216" s="95"/>
      <c r="E216" s="95"/>
      <c r="F216" s="94"/>
      <c r="H216" s="91"/>
    </row>
    <row r="217" spans="1:10">
      <c r="A217" s="99"/>
      <c r="B217" s="95"/>
      <c r="C217" s="95"/>
      <c r="D217" s="95"/>
      <c r="E217" s="95"/>
      <c r="F217" s="94"/>
      <c r="H217" s="91"/>
    </row>
    <row r="218" spans="1:10">
      <c r="A218" s="99"/>
      <c r="B218" s="95"/>
      <c r="C218" s="95"/>
      <c r="D218" s="95"/>
      <c r="E218" s="95"/>
      <c r="F218" s="94"/>
      <c r="H218" s="91"/>
    </row>
    <row r="219" spans="1:10">
      <c r="A219" s="99"/>
      <c r="B219" s="95"/>
      <c r="C219" s="95"/>
      <c r="D219" s="95"/>
      <c r="E219" s="95"/>
      <c r="F219" s="94"/>
      <c r="H219" s="91"/>
    </row>
    <row r="220" spans="1:10">
      <c r="A220" s="99"/>
      <c r="B220" s="95"/>
      <c r="C220" s="95"/>
      <c r="D220" s="95"/>
      <c r="E220" s="95"/>
      <c r="F220" s="94"/>
      <c r="H220" s="91"/>
    </row>
    <row r="221" spans="1:10">
      <c r="A221" s="99"/>
      <c r="B221" s="95"/>
      <c r="C221" s="95"/>
      <c r="D221" s="95"/>
      <c r="E221" s="95"/>
      <c r="F221" s="94"/>
      <c r="H221" s="91"/>
    </row>
    <row r="222" spans="1:10">
      <c r="A222" s="99"/>
      <c r="B222" s="95"/>
      <c r="C222" s="95"/>
      <c r="D222" s="95"/>
      <c r="E222" s="95"/>
      <c r="F222" s="94"/>
      <c r="H222" s="91"/>
    </row>
    <row r="223" spans="1:10">
      <c r="F223" s="94"/>
      <c r="H223" s="91"/>
    </row>
    <row r="224" spans="1:10">
      <c r="F224" s="94"/>
      <c r="H224" s="91"/>
    </row>
    <row r="225" spans="1:9" s="16" customFormat="1">
      <c r="A225" s="82"/>
      <c r="B225" s="29"/>
      <c r="C225" s="29"/>
      <c r="D225" s="29"/>
      <c r="E225" s="29"/>
      <c r="F225" s="94"/>
      <c r="G225" s="82"/>
      <c r="H225" s="91"/>
      <c r="I225" s="82"/>
    </row>
    <row r="226" spans="1:9" s="16" customFormat="1">
      <c r="A226" s="82"/>
      <c r="B226" s="29"/>
      <c r="C226" s="29"/>
      <c r="D226" s="29"/>
      <c r="E226" s="29"/>
      <c r="F226" s="94"/>
      <c r="G226" s="82"/>
      <c r="H226" s="91"/>
      <c r="I226" s="82"/>
    </row>
    <row r="227" spans="1:9" s="16" customFormat="1">
      <c r="A227" s="82"/>
      <c r="B227" s="29"/>
      <c r="C227" s="29"/>
      <c r="D227" s="29"/>
      <c r="E227" s="29"/>
      <c r="F227" s="98"/>
      <c r="G227" s="82"/>
      <c r="H227" s="91"/>
      <c r="I227" s="82"/>
    </row>
    <row r="228" spans="1:9" s="16" customFormat="1">
      <c r="A228" s="82"/>
      <c r="B228" s="29"/>
      <c r="C228" s="29"/>
      <c r="D228" s="29"/>
      <c r="E228" s="29"/>
      <c r="F228" s="98"/>
      <c r="G228" s="82"/>
      <c r="H228" s="91"/>
      <c r="I228" s="82"/>
    </row>
    <row r="229" spans="1:9" s="16" customFormat="1">
      <c r="A229" s="82"/>
      <c r="B229" s="29"/>
      <c r="C229" s="29"/>
      <c r="D229" s="29"/>
      <c r="E229" s="29"/>
      <c r="F229" s="98"/>
      <c r="G229" s="82"/>
      <c r="H229" s="91"/>
      <c r="I229" s="82"/>
    </row>
    <row r="230" spans="1:9" s="16" customFormat="1">
      <c r="A230" s="82"/>
      <c r="B230" s="29"/>
      <c r="C230" s="29"/>
      <c r="D230" s="29"/>
      <c r="E230" s="29"/>
      <c r="F230" s="98"/>
      <c r="G230" s="82"/>
      <c r="H230" s="91"/>
      <c r="I230" s="82"/>
    </row>
    <row r="231" spans="1:9" s="16" customFormat="1">
      <c r="A231" s="82"/>
      <c r="B231" s="29"/>
      <c r="C231" s="29"/>
      <c r="D231" s="29"/>
      <c r="E231" s="29"/>
      <c r="F231" s="98"/>
      <c r="G231" s="82"/>
      <c r="H231" s="91"/>
      <c r="I231" s="82"/>
    </row>
    <row r="232" spans="1:9" s="16" customFormat="1">
      <c r="A232" s="82"/>
      <c r="B232" s="29"/>
      <c r="C232" s="29"/>
      <c r="D232" s="29"/>
      <c r="E232" s="29"/>
      <c r="F232" s="98"/>
      <c r="G232" s="82"/>
      <c r="H232" s="91"/>
      <c r="I232" s="82"/>
    </row>
    <row r="233" spans="1:9" s="16" customFormat="1">
      <c r="A233" s="82"/>
      <c r="B233" s="29"/>
      <c r="C233" s="29"/>
      <c r="D233" s="29"/>
      <c r="E233" s="29"/>
      <c r="F233" s="98"/>
      <c r="G233" s="82"/>
      <c r="H233" s="91"/>
      <c r="I233" s="82"/>
    </row>
    <row r="234" spans="1:9" s="16" customFormat="1">
      <c r="A234" s="82"/>
      <c r="B234" s="29"/>
      <c r="C234" s="29"/>
      <c r="D234" s="29"/>
      <c r="E234" s="29"/>
      <c r="F234" s="98"/>
      <c r="G234" s="82"/>
      <c r="H234" s="91"/>
      <c r="I234" s="82"/>
    </row>
    <row r="235" spans="1:9" s="16" customFormat="1">
      <c r="A235" s="82"/>
      <c r="B235" s="29"/>
      <c r="C235" s="29"/>
      <c r="D235" s="29"/>
      <c r="E235" s="29"/>
      <c r="F235" s="98"/>
      <c r="G235" s="82"/>
      <c r="H235" s="91"/>
      <c r="I235" s="82"/>
    </row>
    <row r="236" spans="1:9" s="16" customFormat="1">
      <c r="A236" s="82"/>
      <c r="B236" s="29"/>
      <c r="C236" s="29"/>
      <c r="D236" s="29"/>
      <c r="E236" s="29"/>
      <c r="F236" s="98"/>
      <c r="G236" s="82"/>
      <c r="H236" s="91"/>
      <c r="I236" s="82"/>
    </row>
    <row r="237" spans="1:9" s="16" customFormat="1">
      <c r="A237" s="82"/>
      <c r="B237" s="29"/>
      <c r="C237" s="29"/>
      <c r="D237" s="29"/>
      <c r="E237" s="29"/>
      <c r="F237" s="98"/>
      <c r="G237" s="82"/>
      <c r="H237" s="91"/>
      <c r="I237" s="82"/>
    </row>
    <row r="238" spans="1:9" s="16" customFormat="1">
      <c r="A238" s="82"/>
      <c r="B238" s="29"/>
      <c r="C238" s="29"/>
      <c r="D238" s="29"/>
      <c r="E238" s="29"/>
      <c r="F238" s="98"/>
      <c r="G238" s="82"/>
      <c r="H238" s="91"/>
      <c r="I238" s="82"/>
    </row>
    <row r="239" spans="1:9" s="16" customFormat="1">
      <c r="A239" s="82"/>
      <c r="B239" s="29"/>
      <c r="C239" s="29"/>
      <c r="D239" s="29"/>
      <c r="E239" s="29"/>
      <c r="F239" s="98"/>
      <c r="G239" s="82"/>
      <c r="H239" s="91"/>
      <c r="I239" s="82"/>
    </row>
    <row r="240" spans="1:9" s="16" customFormat="1">
      <c r="A240" s="82"/>
      <c r="B240" s="29"/>
      <c r="C240" s="29"/>
      <c r="D240" s="29"/>
      <c r="E240" s="29"/>
      <c r="F240" s="98"/>
      <c r="G240" s="82"/>
      <c r="H240" s="91"/>
      <c r="I240" s="82"/>
    </row>
    <row r="241" spans="1:9" s="16" customFormat="1">
      <c r="A241" s="82"/>
      <c r="B241" s="29"/>
      <c r="C241" s="29"/>
      <c r="D241" s="29"/>
      <c r="E241" s="29"/>
      <c r="F241" s="98"/>
      <c r="G241" s="82"/>
      <c r="H241" s="91"/>
      <c r="I241" s="82"/>
    </row>
    <row r="242" spans="1:9" s="16" customFormat="1">
      <c r="A242" s="82"/>
      <c r="B242" s="29"/>
      <c r="C242" s="29"/>
      <c r="D242" s="29"/>
      <c r="E242" s="29"/>
      <c r="F242" s="98"/>
      <c r="G242" s="82"/>
      <c r="H242" s="91"/>
      <c r="I242" s="82"/>
    </row>
    <row r="243" spans="1:9" s="16" customFormat="1">
      <c r="A243" s="82"/>
      <c r="B243" s="29"/>
      <c r="C243" s="29"/>
      <c r="D243" s="29"/>
      <c r="E243" s="29"/>
      <c r="F243" s="98"/>
      <c r="G243" s="82"/>
      <c r="H243" s="91"/>
      <c r="I243" s="82"/>
    </row>
    <row r="244" spans="1:9" s="16" customFormat="1">
      <c r="A244" s="82"/>
      <c r="B244" s="29"/>
      <c r="C244" s="29"/>
      <c r="D244" s="29"/>
      <c r="E244" s="29"/>
      <c r="F244" s="98"/>
      <c r="G244" s="82"/>
      <c r="H244" s="91"/>
      <c r="I244" s="82"/>
    </row>
    <row r="245" spans="1:9" s="16" customFormat="1">
      <c r="A245" s="82"/>
      <c r="B245" s="29"/>
      <c r="C245" s="29"/>
      <c r="D245" s="29"/>
      <c r="E245" s="29"/>
      <c r="F245" s="98"/>
      <c r="G245" s="82"/>
      <c r="H245" s="91"/>
      <c r="I245" s="82"/>
    </row>
    <row r="246" spans="1:9" s="16" customFormat="1">
      <c r="A246" s="82"/>
      <c r="B246" s="29"/>
      <c r="C246" s="29"/>
      <c r="D246" s="29"/>
      <c r="E246" s="29"/>
      <c r="F246" s="98"/>
      <c r="G246" s="82"/>
      <c r="H246" s="91"/>
      <c r="I246" s="82"/>
    </row>
    <row r="247" spans="1:9" s="16" customFormat="1">
      <c r="A247" s="82"/>
      <c r="B247" s="29"/>
      <c r="C247" s="29"/>
      <c r="D247" s="29"/>
      <c r="E247" s="29"/>
      <c r="F247" s="98"/>
      <c r="G247" s="82"/>
      <c r="H247" s="91"/>
      <c r="I247" s="82"/>
    </row>
    <row r="248" spans="1:9" s="16" customFormat="1">
      <c r="A248" s="82"/>
      <c r="B248" s="29"/>
      <c r="C248" s="29"/>
      <c r="D248" s="29"/>
      <c r="E248" s="29"/>
      <c r="F248" s="98"/>
      <c r="G248" s="82"/>
      <c r="H248" s="91"/>
      <c r="I248" s="82"/>
    </row>
    <row r="249" spans="1:9" s="16" customFormat="1">
      <c r="A249" s="82"/>
      <c r="B249" s="29"/>
      <c r="C249" s="29"/>
      <c r="D249" s="29"/>
      <c r="E249" s="29"/>
      <c r="F249" s="98"/>
      <c r="G249" s="82"/>
      <c r="H249" s="91"/>
      <c r="I249" s="82"/>
    </row>
    <row r="250" spans="1:9" s="16" customFormat="1">
      <c r="A250" s="82"/>
      <c r="B250" s="29"/>
      <c r="C250" s="29"/>
      <c r="D250" s="29"/>
      <c r="E250" s="29"/>
      <c r="F250" s="98"/>
      <c r="G250" s="82"/>
      <c r="H250" s="91"/>
      <c r="I250" s="82"/>
    </row>
    <row r="251" spans="1:9" s="16" customFormat="1">
      <c r="A251" s="82"/>
      <c r="B251" s="29"/>
      <c r="C251" s="29"/>
      <c r="D251" s="29"/>
      <c r="E251" s="29"/>
      <c r="F251" s="98"/>
      <c r="G251" s="82"/>
      <c r="H251" s="91"/>
      <c r="I251" s="82"/>
    </row>
    <row r="252" spans="1:9" s="16" customFormat="1">
      <c r="A252" s="82"/>
      <c r="B252" s="29"/>
      <c r="C252" s="29"/>
      <c r="D252" s="29"/>
      <c r="E252" s="29"/>
      <c r="F252" s="98"/>
      <c r="G252" s="82"/>
      <c r="H252" s="91"/>
      <c r="I252" s="82"/>
    </row>
    <row r="253" spans="1:9" s="16" customFormat="1">
      <c r="A253" s="82"/>
      <c r="B253" s="29"/>
      <c r="C253" s="29"/>
      <c r="D253" s="29"/>
      <c r="E253" s="29"/>
      <c r="F253" s="98"/>
      <c r="G253" s="82"/>
      <c r="H253" s="91"/>
      <c r="I253" s="82"/>
    </row>
    <row r="254" spans="1:9" s="16" customFormat="1">
      <c r="A254" s="82"/>
      <c r="B254" s="29"/>
      <c r="C254" s="29"/>
      <c r="D254" s="29"/>
      <c r="E254" s="29"/>
      <c r="F254" s="98"/>
      <c r="G254" s="82"/>
      <c r="H254" s="91"/>
      <c r="I254" s="82"/>
    </row>
    <row r="255" spans="1:9" s="16" customFormat="1">
      <c r="A255" s="82"/>
      <c r="B255" s="29"/>
      <c r="C255" s="29"/>
      <c r="D255" s="29"/>
      <c r="E255" s="29"/>
      <c r="F255" s="98"/>
      <c r="G255" s="82"/>
      <c r="H255" s="91"/>
      <c r="I255" s="82"/>
    </row>
    <row r="256" spans="1:9" s="16" customFormat="1">
      <c r="A256" s="82"/>
      <c r="B256" s="29"/>
      <c r="C256" s="29"/>
      <c r="D256" s="29"/>
      <c r="E256" s="29"/>
      <c r="F256" s="98"/>
      <c r="G256" s="82"/>
      <c r="H256" s="91"/>
      <c r="I256" s="82"/>
    </row>
    <row r="257" spans="1:9" s="16" customFormat="1">
      <c r="A257" s="82"/>
      <c r="B257" s="29"/>
      <c r="C257" s="29"/>
      <c r="D257" s="29"/>
      <c r="E257" s="29"/>
      <c r="F257" s="98"/>
      <c r="G257" s="82"/>
      <c r="H257" s="91"/>
      <c r="I257" s="82"/>
    </row>
    <row r="258" spans="1:9" s="16" customFormat="1">
      <c r="A258" s="82"/>
      <c r="B258" s="29"/>
      <c r="C258" s="29"/>
      <c r="D258" s="29"/>
      <c r="E258" s="29"/>
      <c r="F258" s="98"/>
      <c r="G258" s="82"/>
      <c r="H258" s="91"/>
      <c r="I258" s="82"/>
    </row>
    <row r="259" spans="1:9" s="16" customFormat="1">
      <c r="A259" s="82"/>
      <c r="B259" s="29"/>
      <c r="C259" s="29"/>
      <c r="D259" s="29"/>
      <c r="E259" s="29"/>
      <c r="F259" s="98"/>
      <c r="G259" s="82"/>
      <c r="H259" s="91"/>
      <c r="I259" s="82"/>
    </row>
    <row r="260" spans="1:9" s="16" customFormat="1">
      <c r="A260" s="82"/>
      <c r="B260" s="29"/>
      <c r="C260" s="29"/>
      <c r="D260" s="29"/>
      <c r="E260" s="29"/>
      <c r="F260" s="98"/>
      <c r="G260" s="82"/>
      <c r="H260" s="91"/>
      <c r="I260" s="82"/>
    </row>
    <row r="261" spans="1:9" s="16" customFormat="1">
      <c r="A261" s="82"/>
      <c r="B261" s="29"/>
      <c r="C261" s="29"/>
      <c r="D261" s="29"/>
      <c r="E261" s="29"/>
      <c r="F261" s="98"/>
      <c r="G261" s="82"/>
      <c r="H261" s="91"/>
      <c r="I261" s="82"/>
    </row>
    <row r="262" spans="1:9" s="16" customFormat="1">
      <c r="A262" s="82"/>
      <c r="B262" s="29"/>
      <c r="C262" s="29"/>
      <c r="D262" s="29"/>
      <c r="E262" s="29"/>
      <c r="F262" s="98"/>
      <c r="G262" s="82"/>
      <c r="H262" s="91"/>
      <c r="I262" s="82"/>
    </row>
    <row r="263" spans="1:9" s="16" customFormat="1">
      <c r="A263" s="82"/>
      <c r="B263" s="29"/>
      <c r="C263" s="29"/>
      <c r="D263" s="29"/>
      <c r="E263" s="29"/>
      <c r="F263" s="98"/>
      <c r="G263" s="82"/>
      <c r="H263" s="91"/>
      <c r="I263" s="82"/>
    </row>
    <row r="264" spans="1:9" s="16" customFormat="1">
      <c r="A264" s="82"/>
      <c r="B264" s="29"/>
      <c r="C264" s="29"/>
      <c r="D264" s="29"/>
      <c r="E264" s="29"/>
      <c r="F264" s="98"/>
      <c r="G264" s="82"/>
      <c r="H264" s="91"/>
      <c r="I264" s="82"/>
    </row>
    <row r="265" spans="1:9" s="16" customFormat="1">
      <c r="A265" s="82"/>
      <c r="B265" s="29"/>
      <c r="C265" s="29"/>
      <c r="D265" s="29"/>
      <c r="E265" s="29"/>
      <c r="F265" s="98"/>
      <c r="G265" s="82"/>
      <c r="H265" s="91"/>
      <c r="I265" s="82"/>
    </row>
    <row r="266" spans="1:9" s="16" customFormat="1">
      <c r="A266" s="82"/>
      <c r="B266" s="29"/>
      <c r="C266" s="29"/>
      <c r="D266" s="29"/>
      <c r="E266" s="29"/>
      <c r="F266" s="98"/>
      <c r="G266" s="82"/>
      <c r="H266" s="91"/>
      <c r="I266" s="82"/>
    </row>
    <row r="267" spans="1:9" s="16" customFormat="1">
      <c r="A267" s="82"/>
      <c r="B267" s="29"/>
      <c r="C267" s="29"/>
      <c r="D267" s="29"/>
      <c r="E267" s="29"/>
      <c r="F267" s="98"/>
      <c r="G267" s="82"/>
      <c r="H267" s="91"/>
      <c r="I267" s="82"/>
    </row>
    <row r="268" spans="1:9" s="16" customFormat="1">
      <c r="A268" s="82"/>
      <c r="B268" s="29"/>
      <c r="C268" s="29"/>
      <c r="D268" s="29"/>
      <c r="E268" s="29"/>
      <c r="F268" s="98"/>
      <c r="G268" s="82"/>
      <c r="H268" s="91"/>
      <c r="I268" s="82"/>
    </row>
    <row r="269" spans="1:9" s="16" customFormat="1">
      <c r="A269" s="82"/>
      <c r="B269" s="29"/>
      <c r="C269" s="29"/>
      <c r="D269" s="29"/>
      <c r="E269" s="29"/>
      <c r="F269" s="98"/>
      <c r="G269" s="82"/>
      <c r="H269" s="91"/>
      <c r="I269" s="82"/>
    </row>
    <row r="270" spans="1:9" s="16" customFormat="1">
      <c r="A270" s="82"/>
      <c r="B270" s="29"/>
      <c r="C270" s="29"/>
      <c r="D270" s="29"/>
      <c r="E270" s="29"/>
      <c r="F270" s="98"/>
      <c r="G270" s="82"/>
      <c r="H270" s="91"/>
      <c r="I270" s="82"/>
    </row>
    <row r="271" spans="1:9" s="16" customFormat="1">
      <c r="A271" s="82"/>
      <c r="B271" s="29"/>
      <c r="C271" s="29"/>
      <c r="D271" s="29"/>
      <c r="E271" s="29"/>
      <c r="F271" s="98"/>
      <c r="G271" s="82"/>
      <c r="H271" s="91"/>
      <c r="I271" s="82"/>
    </row>
    <row r="272" spans="1:9" s="16" customFormat="1">
      <c r="A272" s="82"/>
      <c r="B272" s="29"/>
      <c r="C272" s="29"/>
      <c r="D272" s="29"/>
      <c r="E272" s="29"/>
      <c r="F272" s="98"/>
      <c r="G272" s="82"/>
      <c r="H272" s="91"/>
      <c r="I272" s="82"/>
    </row>
    <row r="273" spans="1:9" s="16" customFormat="1">
      <c r="A273" s="82"/>
      <c r="B273" s="29"/>
      <c r="C273" s="29"/>
      <c r="D273" s="29"/>
      <c r="E273" s="29"/>
      <c r="F273" s="98"/>
      <c r="G273" s="82"/>
      <c r="H273" s="91"/>
      <c r="I273" s="82"/>
    </row>
    <row r="274" spans="1:9" s="16" customFormat="1">
      <c r="A274" s="82"/>
      <c r="B274" s="29"/>
      <c r="C274" s="29"/>
      <c r="D274" s="29"/>
      <c r="E274" s="29"/>
      <c r="F274" s="98"/>
      <c r="G274" s="82"/>
      <c r="H274" s="91"/>
      <c r="I274" s="82"/>
    </row>
    <row r="275" spans="1:9" s="16" customFormat="1">
      <c r="A275" s="82"/>
      <c r="B275" s="29"/>
      <c r="C275" s="29"/>
      <c r="D275" s="29"/>
      <c r="E275" s="29"/>
      <c r="F275" s="98"/>
      <c r="G275" s="82"/>
      <c r="H275" s="91"/>
      <c r="I275" s="82"/>
    </row>
    <row r="276" spans="1:9" s="16" customFormat="1">
      <c r="A276" s="29"/>
      <c r="B276" s="98"/>
      <c r="C276" s="98"/>
      <c r="D276" s="98"/>
      <c r="E276" s="98"/>
      <c r="F276" s="98"/>
      <c r="G276" s="82"/>
      <c r="H276" s="91"/>
      <c r="I276" s="82"/>
    </row>
    <row r="277" spans="1:9" s="16" customFormat="1">
      <c r="A277" s="29"/>
      <c r="B277" s="98"/>
      <c r="C277" s="98"/>
      <c r="D277" s="98"/>
      <c r="E277" s="98"/>
      <c r="F277" s="98"/>
      <c r="G277" s="82"/>
      <c r="H277" s="91"/>
      <c r="I277" s="82"/>
    </row>
    <row r="278" spans="1:9" s="16" customFormat="1">
      <c r="A278" s="29"/>
      <c r="B278" s="98"/>
      <c r="C278" s="98"/>
      <c r="D278" s="98"/>
      <c r="E278" s="98"/>
      <c r="F278" s="98"/>
      <c r="G278" s="82"/>
      <c r="H278" s="91"/>
      <c r="I278" s="82"/>
    </row>
    <row r="279" spans="1:9" s="16" customFormat="1">
      <c r="A279" s="29"/>
      <c r="B279" s="98"/>
      <c r="C279" s="98"/>
      <c r="D279" s="98"/>
      <c r="E279" s="98"/>
      <c r="F279" s="98"/>
      <c r="G279" s="82"/>
      <c r="H279" s="91"/>
      <c r="I279" s="82"/>
    </row>
    <row r="280" spans="1:9" s="16" customFormat="1">
      <c r="A280" s="29"/>
      <c r="B280" s="98"/>
      <c r="C280" s="98"/>
      <c r="D280" s="98"/>
      <c r="E280" s="98"/>
      <c r="F280" s="98"/>
      <c r="G280" s="82"/>
      <c r="H280" s="91"/>
      <c r="I280" s="82"/>
    </row>
    <row r="281" spans="1:9" s="16" customFormat="1">
      <c r="A281" s="29"/>
      <c r="B281" s="98"/>
      <c r="C281" s="98"/>
      <c r="D281" s="98"/>
      <c r="E281" s="98"/>
      <c r="F281" s="98"/>
      <c r="G281" s="82"/>
      <c r="H281" s="91"/>
      <c r="I281" s="82"/>
    </row>
    <row r="282" spans="1:9" s="16" customFormat="1">
      <c r="A282" s="29"/>
      <c r="B282" s="98"/>
      <c r="C282" s="98"/>
      <c r="D282" s="98"/>
      <c r="E282" s="98"/>
      <c r="F282" s="98"/>
      <c r="G282" s="82"/>
      <c r="H282" s="91"/>
      <c r="I282" s="82"/>
    </row>
    <row r="283" spans="1:9" s="16" customFormat="1">
      <c r="A283" s="29"/>
      <c r="B283" s="98"/>
      <c r="C283" s="98"/>
      <c r="D283" s="98"/>
      <c r="E283" s="98"/>
      <c r="F283" s="98"/>
      <c r="G283" s="82"/>
      <c r="H283" s="91"/>
      <c r="I283" s="82"/>
    </row>
    <row r="284" spans="1:9" s="16" customFormat="1">
      <c r="A284" s="29"/>
      <c r="B284" s="98"/>
      <c r="C284" s="98"/>
      <c r="D284" s="98"/>
      <c r="E284" s="98"/>
      <c r="F284" s="98"/>
      <c r="G284" s="82"/>
      <c r="H284" s="91"/>
      <c r="I284" s="82"/>
    </row>
    <row r="285" spans="1:9" s="16" customFormat="1">
      <c r="A285" s="29"/>
      <c r="B285" s="98"/>
      <c r="C285" s="98"/>
      <c r="D285" s="98"/>
      <c r="E285" s="98"/>
      <c r="F285" s="98"/>
      <c r="G285" s="82"/>
      <c r="H285" s="91"/>
      <c r="I285" s="82"/>
    </row>
    <row r="286" spans="1:9" s="16" customFormat="1">
      <c r="A286" s="29"/>
      <c r="B286" s="98"/>
      <c r="C286" s="98"/>
      <c r="D286" s="98"/>
      <c r="E286" s="98"/>
      <c r="F286" s="98"/>
      <c r="G286" s="82"/>
      <c r="H286" s="91"/>
      <c r="I286" s="82"/>
    </row>
    <row r="287" spans="1:9" s="16" customFormat="1">
      <c r="A287" s="29"/>
      <c r="B287" s="98"/>
      <c r="C287" s="98"/>
      <c r="D287" s="98"/>
      <c r="E287" s="98"/>
      <c r="F287" s="98"/>
      <c r="G287" s="82"/>
      <c r="H287" s="91"/>
      <c r="I287" s="82"/>
    </row>
    <row r="288" spans="1:9" s="16" customFormat="1">
      <c r="A288" s="29"/>
      <c r="B288" s="98"/>
      <c r="C288" s="98"/>
      <c r="D288" s="98"/>
      <c r="E288" s="98"/>
      <c r="F288" s="98"/>
      <c r="G288" s="82"/>
      <c r="H288" s="91"/>
      <c r="I288" s="82"/>
    </row>
    <row r="289" spans="1:9" s="16" customFormat="1">
      <c r="A289" s="82"/>
      <c r="B289" s="98"/>
      <c r="C289" s="98"/>
      <c r="D289" s="98"/>
      <c r="E289" s="98"/>
      <c r="F289" s="98"/>
      <c r="G289" s="82"/>
      <c r="H289" s="91"/>
      <c r="I289" s="82"/>
    </row>
    <row r="290" spans="1:9" s="16" customFormat="1">
      <c r="A290" s="82"/>
      <c r="B290" s="98"/>
      <c r="C290" s="98"/>
      <c r="D290" s="98"/>
      <c r="E290" s="98"/>
      <c r="F290" s="98"/>
      <c r="G290" s="82"/>
      <c r="H290" s="91"/>
      <c r="I290" s="82"/>
    </row>
    <row r="291" spans="1:9" s="16" customFormat="1">
      <c r="A291" s="82"/>
      <c r="B291" s="98"/>
      <c r="C291" s="98"/>
      <c r="D291" s="98"/>
      <c r="E291" s="98"/>
      <c r="F291" s="98"/>
      <c r="G291" s="82"/>
      <c r="H291" s="91"/>
      <c r="I291" s="82"/>
    </row>
    <row r="292" spans="1:9" s="16" customFormat="1">
      <c r="A292" s="82"/>
      <c r="B292" s="98"/>
      <c r="C292" s="98"/>
      <c r="D292" s="98"/>
      <c r="E292" s="98"/>
      <c r="F292" s="98"/>
      <c r="G292" s="82"/>
      <c r="H292" s="91"/>
      <c r="I292" s="82"/>
    </row>
    <row r="293" spans="1:9" s="16" customFormat="1">
      <c r="A293" s="82"/>
      <c r="B293" s="98"/>
      <c r="C293" s="98"/>
      <c r="D293" s="98"/>
      <c r="E293" s="98"/>
      <c r="F293" s="98"/>
      <c r="G293" s="82"/>
      <c r="H293" s="91"/>
      <c r="I293" s="82"/>
    </row>
    <row r="294" spans="1:9" s="16" customFormat="1">
      <c r="A294" s="82"/>
      <c r="B294" s="98"/>
      <c r="C294" s="98"/>
      <c r="D294" s="98"/>
      <c r="E294" s="98"/>
      <c r="F294" s="98"/>
      <c r="G294" s="82"/>
      <c r="H294" s="91"/>
      <c r="I294" s="82"/>
    </row>
    <row r="295" spans="1:9" s="16" customFormat="1">
      <c r="A295" s="82"/>
      <c r="B295" s="98"/>
      <c r="C295" s="98"/>
      <c r="D295" s="98"/>
      <c r="E295" s="98"/>
      <c r="F295" s="98"/>
      <c r="G295" s="82"/>
      <c r="H295" s="91"/>
      <c r="I295" s="82"/>
    </row>
    <row r="296" spans="1:9" s="16" customFormat="1">
      <c r="A296" s="82"/>
      <c r="B296" s="98"/>
      <c r="C296" s="98"/>
      <c r="D296" s="98"/>
      <c r="E296" s="98"/>
      <c r="F296" s="98"/>
      <c r="G296" s="82"/>
      <c r="H296" s="91"/>
      <c r="I296" s="82"/>
    </row>
    <row r="297" spans="1:9" s="16" customFormat="1">
      <c r="A297" s="82"/>
      <c r="B297" s="98"/>
      <c r="C297" s="98"/>
      <c r="D297" s="98"/>
      <c r="E297" s="98"/>
      <c r="F297" s="98"/>
      <c r="G297" s="82"/>
      <c r="H297" s="91"/>
      <c r="I297" s="82"/>
    </row>
    <row r="298" spans="1:9" s="16" customFormat="1">
      <c r="A298" s="82"/>
      <c r="B298" s="98"/>
      <c r="C298" s="98"/>
      <c r="D298" s="98"/>
      <c r="E298" s="98"/>
      <c r="F298" s="98"/>
      <c r="G298" s="82"/>
      <c r="H298" s="91"/>
      <c r="I298" s="82"/>
    </row>
    <row r="299" spans="1:9" s="16" customFormat="1">
      <c r="A299" s="82"/>
      <c r="B299" s="98"/>
      <c r="C299" s="98"/>
      <c r="D299" s="98"/>
      <c r="E299" s="98"/>
      <c r="F299" s="98"/>
      <c r="G299" s="82"/>
      <c r="H299" s="91"/>
      <c r="I299" s="82"/>
    </row>
    <row r="300" spans="1:9" s="16" customFormat="1">
      <c r="A300" s="82"/>
      <c r="B300" s="98"/>
      <c r="C300" s="98"/>
      <c r="D300" s="98"/>
      <c r="E300" s="98"/>
      <c r="F300" s="98"/>
      <c r="G300" s="82"/>
      <c r="H300" s="91"/>
      <c r="I300" s="82"/>
    </row>
    <row r="301" spans="1:9" s="16" customFormat="1">
      <c r="A301" s="82"/>
      <c r="B301" s="98"/>
      <c r="C301" s="98"/>
      <c r="D301" s="98"/>
      <c r="E301" s="98"/>
      <c r="F301" s="98"/>
      <c r="G301" s="82"/>
      <c r="H301" s="91"/>
      <c r="I301" s="82"/>
    </row>
    <row r="302" spans="1:9" s="16" customFormat="1">
      <c r="A302" s="82"/>
      <c r="B302" s="98"/>
      <c r="C302" s="98"/>
      <c r="D302" s="98"/>
      <c r="E302" s="98"/>
      <c r="F302" s="98"/>
      <c r="G302" s="82"/>
      <c r="H302" s="91"/>
      <c r="I302" s="82"/>
    </row>
    <row r="303" spans="1:9" s="16" customFormat="1">
      <c r="A303" s="82"/>
      <c r="B303" s="98"/>
      <c r="C303" s="98"/>
      <c r="D303" s="98"/>
      <c r="E303" s="98"/>
      <c r="F303" s="98"/>
      <c r="G303" s="82"/>
      <c r="H303" s="91"/>
      <c r="I303" s="82"/>
    </row>
    <row r="304" spans="1:9" s="16" customFormat="1">
      <c r="A304" s="82"/>
      <c r="B304" s="98"/>
      <c r="C304" s="98"/>
      <c r="D304" s="98"/>
      <c r="E304" s="98"/>
      <c r="F304" s="98"/>
      <c r="G304" s="82"/>
      <c r="H304" s="91"/>
      <c r="I304" s="82"/>
    </row>
    <row r="305" spans="1:9" s="16" customFormat="1">
      <c r="A305" s="82"/>
      <c r="B305" s="98"/>
      <c r="C305" s="98"/>
      <c r="D305" s="98"/>
      <c r="E305" s="98"/>
      <c r="F305" s="98"/>
      <c r="G305" s="82"/>
      <c r="H305" s="91"/>
      <c r="I305" s="82"/>
    </row>
    <row r="306" spans="1:9" s="16" customFormat="1">
      <c r="A306" s="82"/>
      <c r="B306" s="98"/>
      <c r="C306" s="98"/>
      <c r="D306" s="98"/>
      <c r="E306" s="98"/>
      <c r="F306" s="98"/>
      <c r="G306" s="82"/>
      <c r="H306" s="91"/>
      <c r="I306" s="82"/>
    </row>
    <row r="307" spans="1:9" s="16" customFormat="1">
      <c r="A307" s="82"/>
      <c r="B307" s="98"/>
      <c r="C307" s="98"/>
      <c r="D307" s="98"/>
      <c r="E307" s="98"/>
      <c r="F307" s="98"/>
      <c r="G307" s="82"/>
      <c r="H307" s="91"/>
      <c r="I307" s="82"/>
    </row>
    <row r="308" spans="1:9" s="16" customFormat="1">
      <c r="A308" s="82"/>
      <c r="B308" s="98"/>
      <c r="C308" s="98"/>
      <c r="D308" s="98"/>
      <c r="E308" s="98"/>
      <c r="F308" s="98"/>
      <c r="G308" s="82"/>
      <c r="H308" s="91"/>
      <c r="I308" s="82"/>
    </row>
    <row r="309" spans="1:9" s="16" customFormat="1">
      <c r="A309" s="82"/>
      <c r="B309" s="98"/>
      <c r="C309" s="98"/>
      <c r="D309" s="98"/>
      <c r="E309" s="98"/>
      <c r="F309" s="98"/>
      <c r="G309" s="82"/>
      <c r="H309" s="91"/>
      <c r="I309" s="82"/>
    </row>
    <row r="310" spans="1:9" s="16" customFormat="1">
      <c r="A310" s="82"/>
      <c r="B310" s="98"/>
      <c r="C310" s="98"/>
      <c r="D310" s="98"/>
      <c r="E310" s="98"/>
      <c r="F310" s="98"/>
      <c r="G310" s="82"/>
      <c r="H310" s="91"/>
      <c r="I310" s="82"/>
    </row>
    <row r="311" spans="1:9" s="16" customFormat="1">
      <c r="A311" s="82"/>
      <c r="B311" s="98"/>
      <c r="C311" s="98"/>
      <c r="D311" s="98"/>
      <c r="E311" s="98"/>
      <c r="F311" s="98"/>
      <c r="G311" s="82"/>
      <c r="H311" s="91"/>
      <c r="I311" s="82"/>
    </row>
    <row r="312" spans="1:9" s="16" customFormat="1">
      <c r="A312" s="82"/>
      <c r="B312" s="98"/>
      <c r="C312" s="98"/>
      <c r="D312" s="98"/>
      <c r="E312" s="98"/>
      <c r="F312" s="98"/>
      <c r="G312" s="82"/>
      <c r="H312" s="91"/>
      <c r="I312" s="82"/>
    </row>
    <row r="313" spans="1:9" s="16" customFormat="1">
      <c r="A313" s="82"/>
      <c r="B313" s="98"/>
      <c r="C313" s="98"/>
      <c r="D313" s="98"/>
      <c r="E313" s="98"/>
      <c r="F313" s="98"/>
      <c r="G313" s="82"/>
      <c r="H313" s="91"/>
      <c r="I313" s="82"/>
    </row>
    <row r="314" spans="1:9" s="16" customFormat="1">
      <c r="A314" s="82"/>
      <c r="B314" s="98"/>
      <c r="C314" s="98"/>
      <c r="D314" s="98"/>
      <c r="E314" s="98"/>
      <c r="F314" s="98"/>
      <c r="G314" s="82"/>
      <c r="H314" s="91"/>
      <c r="I314" s="82"/>
    </row>
    <row r="315" spans="1:9" s="16" customFormat="1">
      <c r="A315" s="82"/>
      <c r="B315" s="98"/>
      <c r="C315" s="98"/>
      <c r="D315" s="98"/>
      <c r="E315" s="98"/>
      <c r="F315" s="98"/>
      <c r="G315" s="82"/>
      <c r="H315" s="91"/>
      <c r="I315" s="82"/>
    </row>
    <row r="316" spans="1:9" s="16" customFormat="1">
      <c r="A316" s="82"/>
      <c r="B316" s="98"/>
      <c r="C316" s="98"/>
      <c r="D316" s="98"/>
      <c r="E316" s="98"/>
      <c r="F316" s="98"/>
      <c r="G316" s="82"/>
      <c r="H316" s="91"/>
      <c r="I316" s="82"/>
    </row>
    <row r="317" spans="1:9" s="16" customFormat="1">
      <c r="A317" s="82"/>
      <c r="B317" s="98"/>
      <c r="C317" s="98"/>
      <c r="D317" s="98"/>
      <c r="E317" s="98"/>
      <c r="F317" s="98"/>
      <c r="G317" s="82"/>
      <c r="H317" s="91"/>
      <c r="I317" s="82"/>
    </row>
    <row r="318" spans="1:9" s="16" customFormat="1">
      <c r="A318" s="82"/>
      <c r="B318" s="98"/>
      <c r="C318" s="98"/>
      <c r="D318" s="98"/>
      <c r="E318" s="98"/>
      <c r="F318" s="98"/>
      <c r="G318" s="82"/>
      <c r="H318" s="91"/>
      <c r="I318" s="82"/>
    </row>
    <row r="319" spans="1:9" s="16" customFormat="1">
      <c r="A319" s="82"/>
      <c r="B319" s="98"/>
      <c r="C319" s="98"/>
      <c r="D319" s="98"/>
      <c r="E319" s="98"/>
      <c r="F319" s="98"/>
      <c r="G319" s="82"/>
      <c r="H319" s="91"/>
      <c r="I319" s="82"/>
    </row>
    <row r="320" spans="1:9" s="16" customFormat="1">
      <c r="A320" s="82"/>
      <c r="B320" s="98"/>
      <c r="C320" s="98"/>
      <c r="D320" s="98"/>
      <c r="E320" s="98"/>
      <c r="F320" s="98"/>
      <c r="G320" s="82"/>
      <c r="H320" s="91"/>
      <c r="I320" s="82"/>
    </row>
    <row r="321" spans="1:9" s="16" customFormat="1">
      <c r="A321" s="82"/>
      <c r="B321" s="98"/>
      <c r="C321" s="98"/>
      <c r="D321" s="98"/>
      <c r="E321" s="98"/>
      <c r="F321" s="98"/>
      <c r="G321" s="82"/>
      <c r="H321" s="91"/>
      <c r="I321" s="82"/>
    </row>
    <row r="322" spans="1:9" s="16" customFormat="1">
      <c r="A322" s="82"/>
      <c r="B322" s="98"/>
      <c r="C322" s="98"/>
      <c r="D322" s="98"/>
      <c r="E322" s="98"/>
      <c r="F322" s="98"/>
      <c r="G322" s="82"/>
      <c r="H322" s="91"/>
      <c r="I322" s="82"/>
    </row>
    <row r="323" spans="1:9" s="16" customFormat="1">
      <c r="A323" s="82"/>
      <c r="B323" s="98"/>
      <c r="C323" s="98"/>
      <c r="D323" s="98"/>
      <c r="E323" s="98"/>
      <c r="F323" s="98"/>
      <c r="G323" s="82"/>
      <c r="H323" s="91"/>
      <c r="I323" s="82"/>
    </row>
    <row r="324" spans="1:9" s="16" customFormat="1">
      <c r="A324" s="82"/>
      <c r="B324" s="98"/>
      <c r="C324" s="98"/>
      <c r="D324" s="98"/>
      <c r="E324" s="98"/>
      <c r="F324" s="98"/>
      <c r="G324" s="82"/>
      <c r="H324" s="91"/>
      <c r="I324" s="82"/>
    </row>
    <row r="325" spans="1:9" s="16" customFormat="1">
      <c r="A325" s="82"/>
      <c r="B325" s="98"/>
      <c r="C325" s="98"/>
      <c r="D325" s="98"/>
      <c r="E325" s="98"/>
      <c r="F325" s="98"/>
      <c r="G325" s="82"/>
      <c r="H325" s="91"/>
      <c r="I325" s="82"/>
    </row>
    <row r="326" spans="1:9" s="16" customFormat="1">
      <c r="A326" s="82"/>
      <c r="B326" s="98"/>
      <c r="C326" s="98"/>
      <c r="D326" s="98"/>
      <c r="E326" s="98"/>
      <c r="F326" s="98"/>
      <c r="G326" s="82"/>
      <c r="H326" s="91"/>
      <c r="I326" s="82"/>
    </row>
    <row r="327" spans="1:9" s="16" customFormat="1">
      <c r="A327" s="82"/>
      <c r="B327" s="98"/>
      <c r="C327" s="98"/>
      <c r="D327" s="98"/>
      <c r="E327" s="98"/>
      <c r="F327" s="98"/>
      <c r="G327" s="82"/>
      <c r="H327" s="91"/>
      <c r="I327" s="82"/>
    </row>
    <row r="328" spans="1:9" s="16" customFormat="1">
      <c r="A328" s="82"/>
      <c r="B328" s="98"/>
      <c r="C328" s="98"/>
      <c r="D328" s="98"/>
      <c r="E328" s="98"/>
      <c r="F328" s="98"/>
      <c r="G328" s="82"/>
      <c r="H328" s="91"/>
      <c r="I328" s="82"/>
    </row>
    <row r="329" spans="1:9" s="16" customFormat="1">
      <c r="A329" s="82"/>
      <c r="B329" s="98"/>
      <c r="C329" s="98"/>
      <c r="D329" s="98"/>
      <c r="E329" s="98"/>
      <c r="F329" s="98"/>
      <c r="G329" s="82"/>
      <c r="H329" s="91"/>
      <c r="I329" s="82"/>
    </row>
    <row r="330" spans="1:9" s="16" customFormat="1">
      <c r="A330" s="82"/>
      <c r="B330" s="98"/>
      <c r="C330" s="98"/>
      <c r="D330" s="98"/>
      <c r="E330" s="98"/>
      <c r="F330" s="98"/>
      <c r="G330" s="82"/>
      <c r="H330" s="91"/>
      <c r="I330" s="82"/>
    </row>
    <row r="331" spans="1:9" s="16" customFormat="1">
      <c r="A331" s="82"/>
      <c r="B331" s="98"/>
      <c r="C331" s="98"/>
      <c r="D331" s="98"/>
      <c r="E331" s="98"/>
      <c r="F331" s="98"/>
      <c r="G331" s="82"/>
      <c r="H331" s="91"/>
      <c r="I331" s="82"/>
    </row>
    <row r="332" spans="1:9" s="16" customFormat="1">
      <c r="A332" s="82"/>
      <c r="B332" s="98"/>
      <c r="C332" s="98"/>
      <c r="D332" s="98"/>
      <c r="E332" s="98"/>
      <c r="F332" s="98"/>
      <c r="G332" s="82"/>
      <c r="H332" s="91"/>
      <c r="I332" s="82"/>
    </row>
    <row r="333" spans="1:9" s="16" customFormat="1">
      <c r="A333" s="82"/>
      <c r="B333" s="98"/>
      <c r="C333" s="98"/>
      <c r="D333" s="98"/>
      <c r="E333" s="98"/>
      <c r="F333" s="98"/>
      <c r="G333" s="82"/>
      <c r="H333" s="91"/>
      <c r="I333" s="82"/>
    </row>
    <row r="334" spans="1:9" s="16" customFormat="1">
      <c r="A334" s="82"/>
      <c r="B334" s="98"/>
      <c r="C334" s="98"/>
      <c r="D334" s="98"/>
      <c r="E334" s="98"/>
      <c r="F334" s="98"/>
      <c r="G334" s="82"/>
      <c r="H334" s="91"/>
      <c r="I334" s="82"/>
    </row>
    <row r="335" spans="1:9" s="16" customFormat="1">
      <c r="A335" s="82"/>
      <c r="B335" s="98"/>
      <c r="C335" s="98"/>
      <c r="D335" s="98"/>
      <c r="E335" s="98"/>
      <c r="F335" s="98"/>
      <c r="G335" s="82"/>
      <c r="H335" s="91"/>
      <c r="I335" s="82"/>
    </row>
    <row r="336" spans="1:9" s="16" customFormat="1">
      <c r="A336" s="82"/>
      <c r="B336" s="98"/>
      <c r="C336" s="98"/>
      <c r="D336" s="98"/>
      <c r="E336" s="98"/>
      <c r="F336" s="98"/>
      <c r="G336" s="82"/>
      <c r="H336" s="91"/>
      <c r="I336" s="82"/>
    </row>
    <row r="337" spans="1:9" s="16" customFormat="1">
      <c r="A337" s="82"/>
      <c r="B337" s="98"/>
      <c r="C337" s="98"/>
      <c r="D337" s="98"/>
      <c r="E337" s="98"/>
      <c r="F337" s="98"/>
      <c r="G337" s="82"/>
      <c r="H337" s="91"/>
      <c r="I337" s="82"/>
    </row>
    <row r="338" spans="1:9" s="16" customFormat="1">
      <c r="A338" s="82"/>
      <c r="B338" s="98"/>
      <c r="C338" s="98"/>
      <c r="D338" s="98"/>
      <c r="E338" s="98"/>
      <c r="F338" s="98"/>
      <c r="G338" s="82"/>
      <c r="H338" s="91"/>
      <c r="I338" s="82"/>
    </row>
    <row r="339" spans="1:9" s="16" customFormat="1">
      <c r="A339" s="82"/>
      <c r="B339" s="98"/>
      <c r="C339" s="98"/>
      <c r="D339" s="98"/>
      <c r="E339" s="98"/>
      <c r="F339" s="98"/>
      <c r="G339" s="82"/>
      <c r="H339" s="91"/>
      <c r="I339" s="82"/>
    </row>
    <row r="340" spans="1:9" s="16" customFormat="1">
      <c r="A340" s="82"/>
      <c r="B340" s="98"/>
      <c r="C340" s="98"/>
      <c r="D340" s="98"/>
      <c r="E340" s="98"/>
      <c r="F340" s="98"/>
      <c r="G340" s="82"/>
      <c r="H340" s="91"/>
      <c r="I340" s="82"/>
    </row>
    <row r="341" spans="1:9" s="16" customFormat="1">
      <c r="A341" s="82"/>
      <c r="B341" s="98"/>
      <c r="C341" s="98"/>
      <c r="D341" s="98"/>
      <c r="E341" s="98"/>
      <c r="F341" s="98"/>
      <c r="G341" s="82"/>
      <c r="H341" s="91"/>
      <c r="I341" s="82"/>
    </row>
    <row r="342" spans="1:9" s="16" customFormat="1">
      <c r="A342" s="82"/>
      <c r="B342" s="98"/>
      <c r="C342" s="98"/>
      <c r="D342" s="98"/>
      <c r="E342" s="98"/>
      <c r="F342" s="98"/>
      <c r="G342" s="82"/>
      <c r="H342" s="91"/>
      <c r="I342" s="82"/>
    </row>
    <row r="343" spans="1:9" s="16" customFormat="1">
      <c r="A343" s="82"/>
      <c r="B343" s="98"/>
      <c r="C343" s="98"/>
      <c r="D343" s="98"/>
      <c r="E343" s="98"/>
      <c r="F343" s="98"/>
      <c r="G343" s="82"/>
      <c r="H343" s="91"/>
      <c r="I343" s="82"/>
    </row>
    <row r="344" spans="1:9" s="16" customFormat="1">
      <c r="A344" s="82"/>
      <c r="B344" s="98"/>
      <c r="C344" s="98"/>
      <c r="D344" s="98"/>
      <c r="E344" s="98"/>
      <c r="F344" s="98"/>
      <c r="G344" s="82"/>
      <c r="H344" s="91"/>
      <c r="I344" s="82"/>
    </row>
    <row r="345" spans="1:9" s="16" customFormat="1">
      <c r="A345" s="82"/>
      <c r="B345" s="98"/>
      <c r="C345" s="98"/>
      <c r="D345" s="98"/>
      <c r="E345" s="98"/>
      <c r="F345" s="98"/>
      <c r="G345" s="82"/>
      <c r="H345" s="91"/>
      <c r="I345" s="82"/>
    </row>
    <row r="346" spans="1:9" s="16" customFormat="1">
      <c r="A346" s="82"/>
      <c r="B346" s="98"/>
      <c r="C346" s="98"/>
      <c r="D346" s="98"/>
      <c r="E346" s="98"/>
      <c r="F346" s="98"/>
      <c r="G346" s="82"/>
      <c r="H346" s="91"/>
      <c r="I346" s="82"/>
    </row>
    <row r="347" spans="1:9" s="16" customFormat="1">
      <c r="A347" s="82"/>
      <c r="B347" s="98"/>
      <c r="C347" s="98"/>
      <c r="D347" s="98"/>
      <c r="E347" s="98"/>
      <c r="F347" s="98"/>
      <c r="G347" s="82"/>
      <c r="H347" s="91"/>
      <c r="I347" s="82"/>
    </row>
    <row r="348" spans="1:9" s="16" customFormat="1">
      <c r="A348" s="82"/>
      <c r="B348" s="98"/>
      <c r="C348" s="98"/>
      <c r="D348" s="98"/>
      <c r="E348" s="98"/>
      <c r="F348" s="98"/>
      <c r="G348" s="82"/>
      <c r="H348" s="91"/>
      <c r="I348" s="82"/>
    </row>
    <row r="349" spans="1:9" s="16" customFormat="1">
      <c r="A349" s="82"/>
      <c r="B349" s="98"/>
      <c r="C349" s="98"/>
      <c r="D349" s="98"/>
      <c r="E349" s="98"/>
      <c r="F349" s="98"/>
      <c r="G349" s="82"/>
      <c r="H349" s="91"/>
      <c r="I349" s="82"/>
    </row>
    <row r="350" spans="1:9" s="16" customFormat="1">
      <c r="A350" s="82"/>
      <c r="B350" s="98"/>
      <c r="C350" s="98"/>
      <c r="D350" s="98"/>
      <c r="E350" s="98"/>
      <c r="F350" s="98"/>
      <c r="G350" s="82"/>
      <c r="H350" s="91"/>
      <c r="I350" s="82"/>
    </row>
    <row r="351" spans="1:9" s="16" customFormat="1">
      <c r="A351" s="82"/>
      <c r="B351" s="98"/>
      <c r="C351" s="98"/>
      <c r="D351" s="98"/>
      <c r="E351" s="98"/>
      <c r="F351" s="98"/>
      <c r="G351" s="82"/>
      <c r="H351" s="91"/>
      <c r="I351" s="82"/>
    </row>
    <row r="352" spans="1:9" s="16" customFormat="1">
      <c r="A352" s="82"/>
      <c r="B352" s="98"/>
      <c r="C352" s="98"/>
      <c r="D352" s="98"/>
      <c r="E352" s="98"/>
      <c r="F352" s="98"/>
      <c r="G352" s="82"/>
      <c r="H352" s="91"/>
      <c r="I352" s="82"/>
    </row>
    <row r="353" spans="1:9" s="16" customFormat="1">
      <c r="A353" s="82"/>
      <c r="B353" s="98"/>
      <c r="C353" s="98"/>
      <c r="D353" s="98"/>
      <c r="E353" s="98"/>
      <c r="F353" s="98"/>
      <c r="G353" s="82"/>
      <c r="H353" s="91"/>
      <c r="I353" s="82"/>
    </row>
    <row r="354" spans="1:9" s="16" customFormat="1">
      <c r="A354" s="82"/>
      <c r="B354" s="98"/>
      <c r="C354" s="98"/>
      <c r="D354" s="98"/>
      <c r="E354" s="98"/>
      <c r="F354" s="98"/>
      <c r="G354" s="82"/>
      <c r="H354" s="91"/>
      <c r="I354" s="82"/>
    </row>
    <row r="355" spans="1:9" s="16" customFormat="1">
      <c r="A355" s="82"/>
      <c r="B355" s="98"/>
      <c r="C355" s="98"/>
      <c r="D355" s="98"/>
      <c r="E355" s="98"/>
      <c r="F355" s="98"/>
      <c r="G355" s="82"/>
      <c r="H355" s="91"/>
      <c r="I355" s="82"/>
    </row>
    <row r="356" spans="1:9" s="16" customFormat="1">
      <c r="A356" s="82"/>
      <c r="B356" s="98"/>
      <c r="C356" s="98"/>
      <c r="D356" s="98"/>
      <c r="E356" s="98"/>
      <c r="F356" s="98"/>
      <c r="G356" s="82"/>
      <c r="H356" s="91"/>
      <c r="I356" s="82"/>
    </row>
  </sheetData>
  <mergeCells count="5">
    <mergeCell ref="K3:M3"/>
    <mergeCell ref="N3:P3"/>
    <mergeCell ref="K4:M4"/>
    <mergeCell ref="N4:P4"/>
    <mergeCell ref="K22:P22"/>
  </mergeCells>
  <pageMargins left="0.7" right="0.7" top="0.75" bottom="0.75" header="0.3" footer="0.3"/>
  <pageSetup orientation="portrait" horizontalDpi="360" verticalDpi="36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709"/>
  <sheetViews>
    <sheetView showGridLines="0" zoomScale="70" zoomScaleNormal="70" workbookViewId="0">
      <selection activeCell="M5" sqref="M5"/>
    </sheetView>
  </sheetViews>
  <sheetFormatPr baseColWidth="10" defaultColWidth="11.453125" defaultRowHeight="14.5"/>
  <cols>
    <col min="1" max="1" width="9.26953125" style="82" customWidth="1"/>
    <col min="2" max="6" width="17.90625" style="82" customWidth="1"/>
    <col min="7" max="7" width="11.453125" style="82"/>
    <col min="8" max="12" width="7.26953125" customWidth="1"/>
  </cols>
  <sheetData>
    <row r="1" spans="1:17" ht="26">
      <c r="A1" s="78"/>
      <c r="B1" s="103" t="s">
        <v>7</v>
      </c>
      <c r="C1" s="103" t="s">
        <v>4</v>
      </c>
      <c r="D1" s="103" t="s">
        <v>8</v>
      </c>
      <c r="E1" s="103" t="s">
        <v>133</v>
      </c>
      <c r="F1" s="103" t="s">
        <v>9</v>
      </c>
      <c r="G1" s="101"/>
      <c r="H1" s="3"/>
      <c r="I1" s="3"/>
      <c r="J1" s="3"/>
      <c r="K1" s="3"/>
      <c r="L1" s="3"/>
      <c r="M1" s="3"/>
      <c r="N1" s="3"/>
      <c r="O1" s="3"/>
      <c r="P1" s="3"/>
      <c r="Q1" s="3"/>
    </row>
    <row r="2" spans="1:17">
      <c r="A2" s="77">
        <v>43831</v>
      </c>
      <c r="B2" s="92">
        <v>100</v>
      </c>
      <c r="C2" s="92">
        <v>100</v>
      </c>
      <c r="D2" s="92">
        <v>100</v>
      </c>
      <c r="E2" s="92">
        <v>100</v>
      </c>
      <c r="F2" s="92">
        <v>100</v>
      </c>
    </row>
    <row r="3" spans="1:17" ht="12.65" customHeight="1">
      <c r="A3" s="77">
        <v>43832</v>
      </c>
      <c r="B3" s="92">
        <v>99.759196423309106</v>
      </c>
      <c r="C3" s="92">
        <v>100.35803795202291</v>
      </c>
      <c r="D3" s="92">
        <v>99.744601610241602</v>
      </c>
      <c r="E3" s="92">
        <v>100.20722636753038</v>
      </c>
      <c r="F3" s="92">
        <v>100.09774534080542</v>
      </c>
      <c r="H3" s="40" t="s">
        <v>56</v>
      </c>
      <c r="I3" s="45"/>
      <c r="J3" s="45"/>
      <c r="K3" s="45"/>
      <c r="L3" s="45"/>
      <c r="M3" s="2"/>
    </row>
    <row r="4" spans="1:17" ht="11.5" customHeight="1">
      <c r="A4" s="77">
        <v>43833</v>
      </c>
      <c r="B4" s="92">
        <v>99.624986336385575</v>
      </c>
      <c r="C4" s="92">
        <v>100.45694830212346</v>
      </c>
      <c r="D4" s="92">
        <v>100.29928819933276</v>
      </c>
      <c r="E4" s="92">
        <v>100.78541910661923</v>
      </c>
      <c r="F4" s="92">
        <v>100.59923376665904</v>
      </c>
      <c r="H4" s="43" t="s">
        <v>10</v>
      </c>
      <c r="I4" s="45"/>
      <c r="J4" s="45"/>
      <c r="K4" s="45"/>
      <c r="L4" s="45"/>
      <c r="M4" s="2"/>
    </row>
    <row r="5" spans="1:17" ht="13" customHeight="1">
      <c r="A5" s="77">
        <v>43836</v>
      </c>
      <c r="B5" s="92">
        <v>99.804573979699256</v>
      </c>
      <c r="C5" s="92">
        <v>100.13396445476468</v>
      </c>
      <c r="D5" s="92">
        <v>100.24546667607038</v>
      </c>
      <c r="E5" s="92">
        <v>100.57934318253987</v>
      </c>
      <c r="F5" s="92">
        <v>100.50543878302119</v>
      </c>
      <c r="H5" s="44" t="s">
        <v>11</v>
      </c>
      <c r="I5" s="45"/>
      <c r="J5" s="45"/>
      <c r="K5" s="45"/>
      <c r="L5" s="45"/>
      <c r="M5" s="2"/>
    </row>
    <row r="6" spans="1:17" ht="8.15" customHeight="1">
      <c r="A6" s="77">
        <v>43837</v>
      </c>
      <c r="B6" s="92">
        <v>99.514534566314751</v>
      </c>
      <c r="C6" s="92">
        <v>100.52900564870437</v>
      </c>
      <c r="D6" s="92">
        <v>100.43789192577933</v>
      </c>
      <c r="E6" s="92">
        <v>101.19737403885279</v>
      </c>
      <c r="F6" s="92">
        <v>100.75594837905648</v>
      </c>
      <c r="H6" s="2"/>
      <c r="I6" s="2"/>
      <c r="J6" s="2"/>
      <c r="K6" s="2"/>
      <c r="L6" s="2"/>
      <c r="M6" s="2"/>
    </row>
    <row r="7" spans="1:17" ht="8.15" customHeight="1">
      <c r="A7" s="77">
        <v>43838</v>
      </c>
      <c r="B7" s="92">
        <v>99.354313937594867</v>
      </c>
      <c r="C7" s="92">
        <v>100.9635299414678</v>
      </c>
      <c r="D7" s="92">
        <v>100.16052210809367</v>
      </c>
      <c r="E7" s="92">
        <v>101.13197824311084</v>
      </c>
      <c r="F7" s="92">
        <v>100.1091614122554</v>
      </c>
      <c r="H7" s="2"/>
      <c r="I7" s="2"/>
      <c r="J7" s="2"/>
      <c r="K7" s="2"/>
      <c r="L7" s="2"/>
      <c r="M7" s="2"/>
    </row>
    <row r="8" spans="1:17" ht="8.15" customHeight="1">
      <c r="A8" s="77">
        <v>43839</v>
      </c>
      <c r="B8" s="92">
        <v>99.216205126487409</v>
      </c>
      <c r="C8" s="92">
        <v>100.95443904195929</v>
      </c>
      <c r="D8" s="92">
        <v>100.53956767541294</v>
      </c>
      <c r="E8" s="92">
        <v>101.31673323629946</v>
      </c>
      <c r="F8" s="92">
        <v>100.3380309290135</v>
      </c>
      <c r="H8" s="2"/>
      <c r="I8" s="2"/>
      <c r="J8" s="2"/>
      <c r="K8" s="2"/>
      <c r="L8" s="2"/>
      <c r="M8" s="2"/>
    </row>
    <row r="9" spans="1:17" ht="8.15" customHeight="1">
      <c r="A9" s="77">
        <v>43840</v>
      </c>
      <c r="B9" s="92">
        <v>99.350148417716227</v>
      </c>
      <c r="C9" s="92">
        <v>100.81827173815303</v>
      </c>
      <c r="D9" s="92">
        <v>100.63248055060771</v>
      </c>
      <c r="E9" s="92">
        <v>101.29182959664216</v>
      </c>
      <c r="F9" s="92">
        <v>100.44628990861683</v>
      </c>
      <c r="H9" s="2"/>
      <c r="I9" s="2"/>
      <c r="J9" s="2"/>
      <c r="K9" s="2"/>
      <c r="L9" s="2"/>
      <c r="M9" s="2"/>
    </row>
    <row r="10" spans="1:17" ht="8.15" customHeight="1">
      <c r="A10" s="77">
        <v>43843</v>
      </c>
      <c r="B10" s="92">
        <v>99.335155437808098</v>
      </c>
      <c r="C10" s="92">
        <v>100.70055685288307</v>
      </c>
      <c r="D10" s="92">
        <v>101.14796432013226</v>
      </c>
      <c r="E10" s="92">
        <v>101.35488411456623</v>
      </c>
      <c r="F10" s="92">
        <v>100.49557580019956</v>
      </c>
      <c r="H10" s="2"/>
      <c r="I10" s="2"/>
      <c r="J10" s="2"/>
      <c r="K10" s="2"/>
      <c r="L10" s="2"/>
      <c r="M10" s="2"/>
    </row>
    <row r="11" spans="1:17" ht="8.15" customHeight="1">
      <c r="A11" s="77">
        <v>43844</v>
      </c>
      <c r="B11" s="92">
        <v>99.329326056521055</v>
      </c>
      <c r="C11" s="92">
        <v>100.75485262401149</v>
      </c>
      <c r="D11" s="92">
        <v>101.0264713322339</v>
      </c>
      <c r="E11" s="92">
        <v>101.3891340172149</v>
      </c>
      <c r="F11" s="92">
        <v>100.49228856941926</v>
      </c>
      <c r="H11" s="2"/>
      <c r="I11" s="2"/>
      <c r="J11" s="2"/>
      <c r="K11" s="2"/>
      <c r="L11" s="2"/>
      <c r="M11" s="2"/>
    </row>
    <row r="12" spans="1:17" ht="8.15" customHeight="1">
      <c r="A12" s="77">
        <v>43845</v>
      </c>
      <c r="B12" s="92">
        <v>99.440201426772973</v>
      </c>
      <c r="C12" s="92">
        <v>100.5560538116592</v>
      </c>
      <c r="D12" s="92">
        <v>101.67813244001047</v>
      </c>
      <c r="E12" s="92">
        <v>101.30015173431394</v>
      </c>
      <c r="F12" s="92">
        <v>100.5926459513441</v>
      </c>
      <c r="H12" s="2"/>
      <c r="I12" s="2"/>
      <c r="J12" s="2"/>
      <c r="K12" s="2"/>
      <c r="L12" s="2"/>
      <c r="M12" s="2"/>
    </row>
    <row r="13" spans="1:17" ht="8.15" customHeight="1">
      <c r="A13" s="77">
        <v>43846</v>
      </c>
      <c r="B13" s="92">
        <v>99.400157720767112</v>
      </c>
      <c r="C13" s="92">
        <v>100.67343090598906</v>
      </c>
      <c r="D13" s="92">
        <v>101.75313109643662</v>
      </c>
      <c r="E13" s="92">
        <v>101.33809156938322</v>
      </c>
      <c r="F13" s="92">
        <v>100.75264409280973</v>
      </c>
      <c r="H13" s="2"/>
      <c r="I13" s="2"/>
      <c r="J13" s="2"/>
      <c r="K13" s="2"/>
      <c r="L13" s="2"/>
      <c r="M13" s="2"/>
    </row>
    <row r="14" spans="1:17" ht="8.15" customHeight="1">
      <c r="A14" s="77">
        <v>43847</v>
      </c>
      <c r="B14" s="92">
        <v>99.220359421843327</v>
      </c>
      <c r="C14" s="92">
        <v>101.08186080057699</v>
      </c>
      <c r="D14" s="92">
        <v>101.2828930535276</v>
      </c>
      <c r="E14" s="92">
        <v>101.60014691865702</v>
      </c>
      <c r="F14" s="92">
        <v>100.70970808542722</v>
      </c>
      <c r="H14" s="2"/>
      <c r="I14" s="2"/>
      <c r="J14" s="2"/>
      <c r="K14" s="2"/>
      <c r="L14" s="2"/>
      <c r="M14" s="2"/>
    </row>
    <row r="15" spans="1:17" ht="8.15" customHeight="1">
      <c r="A15" s="77">
        <v>43850</v>
      </c>
      <c r="B15" s="92">
        <v>99.251112023254066</v>
      </c>
      <c r="C15" s="92">
        <v>101.05452906714736</v>
      </c>
      <c r="D15" s="92">
        <v>101.57675022947232</v>
      </c>
      <c r="E15" s="92">
        <v>101.62058463419741</v>
      </c>
      <c r="F15" s="92">
        <v>100.88001576147634</v>
      </c>
      <c r="H15" s="2"/>
      <c r="I15" s="2"/>
      <c r="J15" s="2"/>
      <c r="K15" s="2"/>
      <c r="L15" s="2"/>
      <c r="M15" s="2"/>
    </row>
    <row r="16" spans="1:17" ht="8.15" customHeight="1">
      <c r="A16" s="77">
        <v>43851</v>
      </c>
      <c r="B16" s="92">
        <v>99.132362784471212</v>
      </c>
      <c r="C16" s="92">
        <v>101.17307345244539</v>
      </c>
      <c r="D16" s="92">
        <v>102.15959209265195</v>
      </c>
      <c r="E16" s="92">
        <v>101.83104323370435</v>
      </c>
      <c r="F16" s="92">
        <v>101.03262299394898</v>
      </c>
      <c r="H16" s="2"/>
      <c r="I16" s="2"/>
      <c r="J16" s="2"/>
      <c r="K16" s="2"/>
      <c r="L16" s="2"/>
      <c r="M16" s="2"/>
    </row>
    <row r="17" spans="1:22" ht="8.15" customHeight="1">
      <c r="A17" s="77">
        <v>43852</v>
      </c>
      <c r="B17" s="92">
        <v>99.23033115023199</v>
      </c>
      <c r="C17" s="92">
        <v>101.07274858018569</v>
      </c>
      <c r="D17" s="92">
        <v>101.54618134442079</v>
      </c>
      <c r="E17" s="92">
        <v>101.83194351426256</v>
      </c>
      <c r="F17" s="92">
        <v>100.91315201681779</v>
      </c>
      <c r="H17" s="2"/>
      <c r="I17" s="2"/>
      <c r="J17" s="2"/>
      <c r="K17" s="2"/>
      <c r="L17" s="2"/>
      <c r="M17" s="2"/>
    </row>
    <row r="18" spans="1:22" ht="8.15" customHeight="1">
      <c r="A18" s="77">
        <v>43853</v>
      </c>
      <c r="B18" s="92">
        <v>99.092566572996105</v>
      </c>
      <c r="C18" s="92">
        <v>101.42017186793306</v>
      </c>
      <c r="D18" s="92">
        <v>101.67332243304294</v>
      </c>
      <c r="E18" s="92">
        <v>101.86870917440774</v>
      </c>
      <c r="F18" s="92">
        <v>101.06253495180763</v>
      </c>
      <c r="H18" s="2"/>
      <c r="I18" s="2"/>
      <c r="J18" s="2"/>
      <c r="K18" s="2"/>
      <c r="L18" s="2"/>
      <c r="M18" s="2"/>
    </row>
    <row r="19" spans="1:22" ht="8.15" customHeight="1">
      <c r="A19" s="77">
        <v>43854</v>
      </c>
      <c r="B19" s="92">
        <v>98.958489935688632</v>
      </c>
      <c r="C19" s="92">
        <v>101.69614512471654</v>
      </c>
      <c r="D19" s="92">
        <v>101.87449479897741</v>
      </c>
      <c r="E19" s="92">
        <v>101.99291588392876</v>
      </c>
      <c r="F19" s="92">
        <v>101.20902651951904</v>
      </c>
      <c r="H19" s="2"/>
      <c r="I19" s="2"/>
      <c r="J19" s="2"/>
      <c r="K19" s="2"/>
      <c r="L19" s="2"/>
      <c r="M19" s="2"/>
    </row>
    <row r="20" spans="1:22" ht="8.15" customHeight="1">
      <c r="A20" s="77">
        <v>43857</v>
      </c>
      <c r="B20" s="92">
        <v>98.768756252084032</v>
      </c>
      <c r="C20" s="92">
        <v>101.75152010164261</v>
      </c>
      <c r="D20" s="92">
        <v>102.57158168841343</v>
      </c>
      <c r="E20" s="92">
        <v>102.84288796423932</v>
      </c>
      <c r="F20" s="92">
        <v>101.87690675155858</v>
      </c>
      <c r="H20" s="2"/>
      <c r="I20" s="2"/>
      <c r="J20" s="2"/>
      <c r="K20" s="2"/>
      <c r="L20" s="2"/>
      <c r="M20" s="2"/>
    </row>
    <row r="21" spans="1:22" ht="8.15" customHeight="1">
      <c r="A21" s="77">
        <v>43858</v>
      </c>
      <c r="B21" s="92">
        <v>98.820654395022387</v>
      </c>
      <c r="C21" s="92">
        <v>101.72382507711848</v>
      </c>
      <c r="D21" s="92">
        <v>101.93458495998556</v>
      </c>
      <c r="E21" s="92">
        <v>102.62543105654538</v>
      </c>
      <c r="F21" s="92">
        <v>101.56872468799077</v>
      </c>
      <c r="H21" s="2"/>
      <c r="I21" s="2"/>
      <c r="J21" s="2"/>
      <c r="K21" s="2"/>
      <c r="L21" s="2"/>
      <c r="M21" s="2"/>
    </row>
    <row r="22" spans="1:22" ht="8.15" customHeight="1">
      <c r="A22" s="77">
        <v>43859</v>
      </c>
      <c r="B22" s="92">
        <v>98.757230733325542</v>
      </c>
      <c r="C22" s="92">
        <v>101.83469573115349</v>
      </c>
      <c r="D22" s="92">
        <v>102.32996713485993</v>
      </c>
      <c r="E22" s="92">
        <v>102.91899001235628</v>
      </c>
      <c r="F22" s="92">
        <v>102.00713870673199</v>
      </c>
      <c r="H22" s="2"/>
      <c r="I22" s="2"/>
      <c r="J22" s="2"/>
      <c r="K22" s="2"/>
      <c r="L22" s="2"/>
      <c r="M22" s="2"/>
    </row>
    <row r="23" spans="1:22" ht="87" customHeight="1">
      <c r="A23" s="77">
        <v>43860</v>
      </c>
      <c r="B23" s="92">
        <v>98.840439465100559</v>
      </c>
      <c r="C23" s="92">
        <v>101.63161711385062</v>
      </c>
      <c r="D23" s="92">
        <v>102.85231506499173</v>
      </c>
      <c r="E23" s="92">
        <v>103.33608588227546</v>
      </c>
      <c r="F23" s="92">
        <v>102.32139883430476</v>
      </c>
      <c r="H23" s="153" t="s">
        <v>77</v>
      </c>
      <c r="I23" s="153"/>
      <c r="J23" s="153"/>
      <c r="K23" s="153"/>
      <c r="L23" s="153"/>
      <c r="M23" s="2"/>
    </row>
    <row r="24" spans="1:22" ht="11.5" customHeight="1">
      <c r="A24" s="77">
        <v>43861</v>
      </c>
      <c r="B24" s="92">
        <v>99.073508876085981</v>
      </c>
      <c r="C24" s="92">
        <v>101.07274858018569</v>
      </c>
      <c r="D24" s="92">
        <v>103.43505497266754</v>
      </c>
      <c r="E24" s="92">
        <v>103.94620308476267</v>
      </c>
      <c r="F24" s="92">
        <v>102.74744569488806</v>
      </c>
      <c r="H24" s="154" t="s">
        <v>12</v>
      </c>
      <c r="I24" s="154"/>
      <c r="J24" s="154"/>
      <c r="K24" s="154"/>
      <c r="L24" s="154"/>
    </row>
    <row r="25" spans="1:22" ht="12.75" customHeight="1">
      <c r="A25" s="77">
        <v>43864</v>
      </c>
      <c r="B25" s="92">
        <v>98.725138110038074</v>
      </c>
      <c r="C25" s="92">
        <v>101.37432188065098</v>
      </c>
      <c r="D25" s="92">
        <v>102.8669626825653</v>
      </c>
      <c r="E25" s="92">
        <v>103.92925179607595</v>
      </c>
      <c r="F25" s="92">
        <v>102.28903427724785</v>
      </c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2"/>
      <c r="V25" s="16"/>
    </row>
    <row r="26" spans="1:22" ht="15.5">
      <c r="A26" s="77">
        <v>43865</v>
      </c>
      <c r="B26" s="92">
        <v>98.762169911976514</v>
      </c>
      <c r="C26" s="92">
        <v>101.52118797537125</v>
      </c>
      <c r="D26" s="92">
        <v>102.53067780411112</v>
      </c>
      <c r="E26" s="92">
        <v>103.51121369514895</v>
      </c>
      <c r="F26" s="92">
        <v>102.16997289612397</v>
      </c>
      <c r="H26" s="16"/>
      <c r="I26" s="48"/>
      <c r="J26" s="48"/>
      <c r="K26" s="48"/>
      <c r="L26" s="48"/>
      <c r="M26" s="48"/>
      <c r="N26" s="48"/>
      <c r="O26" s="48"/>
      <c r="P26" s="48"/>
      <c r="Q26" s="48"/>
      <c r="R26" s="48"/>
      <c r="S26" s="48"/>
      <c r="T26" s="48"/>
      <c r="U26" s="2"/>
      <c r="V26" s="16"/>
    </row>
    <row r="27" spans="1:22" ht="15.5">
      <c r="A27" s="77">
        <v>43866</v>
      </c>
      <c r="B27" s="92">
        <v>98.562527555714539</v>
      </c>
      <c r="C27" s="92">
        <v>101.93653968542593</v>
      </c>
      <c r="D27" s="92">
        <v>102.24471638028842</v>
      </c>
      <c r="E27" s="92">
        <v>103.49805302026731</v>
      </c>
      <c r="F27" s="92">
        <v>101.94959265957625</v>
      </c>
      <c r="H27" s="16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2"/>
    </row>
    <row r="28" spans="1:22" ht="15" customHeight="1">
      <c r="A28" s="77">
        <v>43867</v>
      </c>
      <c r="B28" s="92">
        <v>98.371040723981892</v>
      </c>
      <c r="C28" s="92">
        <v>102.08504051716287</v>
      </c>
      <c r="D28" s="92">
        <v>102.91136379440269</v>
      </c>
      <c r="E28" s="92">
        <v>103.77774769388999</v>
      </c>
      <c r="F28" s="92">
        <v>102.41861550514228</v>
      </c>
      <c r="H28" s="16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2"/>
    </row>
    <row r="29" spans="1:22" ht="15.5">
      <c r="A29" s="77">
        <v>43868</v>
      </c>
      <c r="B29" s="92">
        <v>98.120942096197155</v>
      </c>
      <c r="C29" s="92">
        <v>102.43011145623973</v>
      </c>
      <c r="D29" s="92">
        <v>103.66614434580566</v>
      </c>
      <c r="E29" s="92">
        <v>104.38420652882814</v>
      </c>
      <c r="F29" s="92">
        <v>103.14068453829756</v>
      </c>
      <c r="H29" s="16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2"/>
    </row>
    <row r="30" spans="1:22" ht="15.5">
      <c r="A30" s="77">
        <v>43871</v>
      </c>
      <c r="B30" s="92">
        <v>98.09981950355197</v>
      </c>
      <c r="C30" s="92">
        <v>102.75868389698468</v>
      </c>
      <c r="D30" s="92">
        <v>103.76132932870428</v>
      </c>
      <c r="E30" s="92">
        <v>104.24624936856411</v>
      </c>
      <c r="F30" s="92">
        <v>102.93334226793762</v>
      </c>
      <c r="H30" s="16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2"/>
    </row>
    <row r="31" spans="1:22" ht="15.5">
      <c r="A31" s="77">
        <v>43872</v>
      </c>
      <c r="B31" s="92">
        <v>98.260090727394868</v>
      </c>
      <c r="C31" s="92">
        <v>102.71161597654819</v>
      </c>
      <c r="D31" s="92">
        <v>103.61115729808938</v>
      </c>
      <c r="E31" s="92">
        <v>103.76524446998023</v>
      </c>
      <c r="F31" s="92">
        <v>102.72511452168391</v>
      </c>
      <c r="H31" s="16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2"/>
    </row>
    <row r="32" spans="1:22" ht="15.5">
      <c r="A32" s="77">
        <v>43873</v>
      </c>
      <c r="B32" s="92">
        <v>98.146138617142</v>
      </c>
      <c r="C32" s="92">
        <v>103.10833180062534</v>
      </c>
      <c r="D32" s="92">
        <v>103.6731297912888</v>
      </c>
      <c r="E32" s="92">
        <v>103.53662672386419</v>
      </c>
      <c r="F32" s="92">
        <v>102.99373093298469</v>
      </c>
      <c r="H32" s="16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2"/>
    </row>
    <row r="33" spans="1:21" ht="15.5">
      <c r="A33" s="77">
        <v>43874</v>
      </c>
      <c r="B33" s="92">
        <v>98.133945136496166</v>
      </c>
      <c r="C33" s="92">
        <v>103.4221935245826</v>
      </c>
      <c r="D33" s="92">
        <v>103.60338345000375</v>
      </c>
      <c r="E33" s="92">
        <v>103.84314019482134</v>
      </c>
      <c r="F33" s="92">
        <v>103.00063700673887</v>
      </c>
      <c r="H33" s="16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2"/>
    </row>
    <row r="34" spans="1:21" ht="15.5">
      <c r="A34" s="77">
        <v>43875</v>
      </c>
      <c r="B34" s="92">
        <v>98.142073786922452</v>
      </c>
      <c r="C34" s="92">
        <v>103.51768073123442</v>
      </c>
      <c r="D34" s="92">
        <v>102.83889963300734</v>
      </c>
      <c r="E34" s="92">
        <v>103.75721105620181</v>
      </c>
      <c r="F34" s="92">
        <v>102.84891700980887</v>
      </c>
      <c r="H34" s="16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2"/>
    </row>
    <row r="35" spans="1:21" ht="15.5">
      <c r="A35" s="77">
        <v>43878</v>
      </c>
      <c r="B35" s="92">
        <v>98.09575850906171</v>
      </c>
      <c r="C35" s="92">
        <v>103.46991509782208</v>
      </c>
      <c r="D35" s="92">
        <v>103.28837249035514</v>
      </c>
      <c r="E35" s="92">
        <v>103.79893358547965</v>
      </c>
      <c r="F35" s="92">
        <v>103.03863697343709</v>
      </c>
      <c r="H35" s="16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2"/>
    </row>
    <row r="36" spans="1:21" ht="15.5">
      <c r="A36" s="77">
        <v>43879</v>
      </c>
      <c r="B36" s="92">
        <v>97.885049114777388</v>
      </c>
      <c r="C36" s="92">
        <v>103.89177168272793</v>
      </c>
      <c r="D36" s="92">
        <v>103.76469419641955</v>
      </c>
      <c r="E36" s="92">
        <v>104.08909461180187</v>
      </c>
      <c r="F36" s="92">
        <v>103.26549133628006</v>
      </c>
      <c r="H36" s="16"/>
      <c r="I36" s="48"/>
      <c r="J36" s="48"/>
      <c r="K36" s="48"/>
      <c r="L36" s="48"/>
      <c r="M36" s="48"/>
      <c r="N36" s="48"/>
      <c r="O36" s="48"/>
      <c r="P36" s="48"/>
      <c r="Q36" s="48"/>
      <c r="R36" s="48"/>
      <c r="S36" s="48"/>
      <c r="T36" s="48"/>
      <c r="U36" s="2"/>
    </row>
    <row r="37" spans="1:21" ht="15.5">
      <c r="A37" s="77">
        <v>43880</v>
      </c>
      <c r="B37" s="92">
        <v>97.694572019888028</v>
      </c>
      <c r="C37" s="92">
        <v>103.76677464136974</v>
      </c>
      <c r="D37" s="92">
        <v>103.67390153794891</v>
      </c>
      <c r="E37" s="92">
        <v>103.97661371641777</v>
      </c>
      <c r="F37" s="92">
        <v>103.51252548055056</v>
      </c>
      <c r="H37" s="16"/>
      <c r="I37" s="48"/>
      <c r="J37" s="48"/>
      <c r="K37" s="48"/>
      <c r="L37" s="48"/>
      <c r="M37" s="48"/>
      <c r="N37" s="48"/>
      <c r="O37" s="48"/>
      <c r="P37" s="48"/>
      <c r="Q37" s="48"/>
      <c r="R37" s="48"/>
      <c r="S37" s="48"/>
      <c r="T37" s="48"/>
      <c r="U37" s="2"/>
    </row>
    <row r="38" spans="1:21">
      <c r="A38" s="77">
        <v>43881</v>
      </c>
      <c r="B38" s="92">
        <v>97.235968518928857</v>
      </c>
      <c r="C38" s="92">
        <v>103.95920259619842</v>
      </c>
      <c r="D38" s="92">
        <v>104.57939714422231</v>
      </c>
      <c r="E38" s="92">
        <v>104.64159583401181</v>
      </c>
      <c r="F38" s="92">
        <v>104.09297282645527</v>
      </c>
    </row>
    <row r="39" spans="1:21">
      <c r="A39" s="77">
        <v>43882</v>
      </c>
      <c r="B39" s="92">
        <v>97.579516067928381</v>
      </c>
      <c r="C39" s="92">
        <v>103.36498571033465</v>
      </c>
      <c r="D39" s="92">
        <v>104.60619039384802</v>
      </c>
      <c r="E39" s="92">
        <v>104.28814327029204</v>
      </c>
      <c r="F39" s="92">
        <v>103.85896113994018</v>
      </c>
    </row>
    <row r="40" spans="1:21">
      <c r="A40" s="77">
        <v>43885</v>
      </c>
      <c r="B40" s="92">
        <v>97.460722217652375</v>
      </c>
      <c r="C40" s="92">
        <v>103.29832319882071</v>
      </c>
      <c r="D40" s="92">
        <v>105.1432644003128</v>
      </c>
      <c r="E40" s="92">
        <v>104.83390358783527</v>
      </c>
      <c r="F40" s="92">
        <v>104.21656094168732</v>
      </c>
    </row>
    <row r="41" spans="1:21">
      <c r="A41" s="77">
        <v>43886</v>
      </c>
      <c r="B41" s="92">
        <v>97.676853447209837</v>
      </c>
      <c r="C41" s="92">
        <v>103.03253078478221</v>
      </c>
      <c r="D41" s="92">
        <v>105.19259576675171</v>
      </c>
      <c r="E41" s="92">
        <v>104.889758410318</v>
      </c>
      <c r="F41" s="92">
        <v>104.46284363896019</v>
      </c>
    </row>
    <row r="42" spans="1:21">
      <c r="A42" s="77">
        <v>43887</v>
      </c>
      <c r="B42" s="92">
        <v>97.493602350056364</v>
      </c>
      <c r="C42" s="92">
        <v>103.04199981619335</v>
      </c>
      <c r="D42" s="92">
        <v>106.3562164710889</v>
      </c>
      <c r="E42" s="92">
        <v>105.53691198671405</v>
      </c>
      <c r="F42" s="92">
        <v>104.85324232081913</v>
      </c>
    </row>
    <row r="43" spans="1:21">
      <c r="A43" s="77">
        <v>43888</v>
      </c>
      <c r="B43" s="92">
        <v>97.777612728593112</v>
      </c>
      <c r="C43" s="92">
        <v>101.91800745386782</v>
      </c>
      <c r="D43" s="92">
        <v>107.44334736147303</v>
      </c>
      <c r="E43" s="92">
        <v>105.82176067069537</v>
      </c>
      <c r="F43" s="92">
        <v>105.44524720701551</v>
      </c>
    </row>
    <row r="44" spans="1:21">
      <c r="A44" s="77">
        <v>43889</v>
      </c>
      <c r="B44" s="92">
        <v>97.957884467520444</v>
      </c>
      <c r="C44" s="92">
        <v>101.68692182114999</v>
      </c>
      <c r="D44" s="92">
        <v>107.62272826381189</v>
      </c>
      <c r="E44" s="92">
        <v>106.43475433604704</v>
      </c>
      <c r="F44" s="92">
        <v>105.47601881415869</v>
      </c>
    </row>
    <row r="45" spans="1:21">
      <c r="A45" s="77">
        <v>43892</v>
      </c>
      <c r="B45" s="92">
        <v>98.335933868932983</v>
      </c>
      <c r="C45" s="92">
        <v>100.70055685288307</v>
      </c>
      <c r="D45" s="92">
        <v>106.9435901656375</v>
      </c>
      <c r="E45" s="92">
        <v>105.6667009300851</v>
      </c>
      <c r="F45" s="92">
        <v>104.91053134817649</v>
      </c>
    </row>
    <row r="46" spans="1:21">
      <c r="A46" s="77">
        <v>43893</v>
      </c>
      <c r="B46" s="92">
        <v>98.723492896721226</v>
      </c>
      <c r="C46" s="92">
        <v>100.34905575942004</v>
      </c>
      <c r="D46" s="92">
        <v>107.38608506271528</v>
      </c>
      <c r="E46" s="92">
        <v>105.63173394121795</v>
      </c>
      <c r="F46" s="92">
        <v>104.80852878464819</v>
      </c>
    </row>
    <row r="47" spans="1:21">
      <c r="A47" s="77">
        <v>43894</v>
      </c>
      <c r="B47" s="92">
        <v>98.565807315713727</v>
      </c>
      <c r="C47" s="92">
        <v>100.68247126436782</v>
      </c>
      <c r="D47" s="92">
        <v>108.39398707126111</v>
      </c>
      <c r="E47" s="92">
        <v>105.2255707310088</v>
      </c>
      <c r="F47" s="92">
        <v>105.14211399921287</v>
      </c>
    </row>
    <row r="48" spans="1:21">
      <c r="A48" s="77">
        <v>43895</v>
      </c>
      <c r="B48" s="92">
        <v>98.932874641995312</v>
      </c>
      <c r="C48" s="92">
        <v>99.77752069057577</v>
      </c>
      <c r="D48" s="92">
        <v>109.71760286432431</v>
      </c>
      <c r="E48" s="92">
        <v>105.85048515759279</v>
      </c>
      <c r="F48" s="92">
        <v>106.13556277205831</v>
      </c>
    </row>
    <row r="49" spans="1:7">
      <c r="A49" s="77">
        <v>43896</v>
      </c>
      <c r="B49" s="92">
        <v>99.232824395514186</v>
      </c>
      <c r="C49" s="92">
        <v>99.36192839418645</v>
      </c>
      <c r="D49" s="92">
        <v>110.53159181277023</v>
      </c>
      <c r="E49" s="92">
        <v>105.78947097015245</v>
      </c>
      <c r="F49" s="92">
        <v>106.09707664945695</v>
      </c>
    </row>
    <row r="50" spans="1:7">
      <c r="A50" s="77">
        <v>43899</v>
      </c>
      <c r="B50" s="92">
        <v>99.483618532636982</v>
      </c>
      <c r="C50" s="92">
        <v>97.921397379912662</v>
      </c>
      <c r="D50" s="92">
        <v>113.71706865938106</v>
      </c>
      <c r="E50" s="92">
        <v>107.56906076401376</v>
      </c>
      <c r="F50" s="92">
        <v>107.74545390779807</v>
      </c>
    </row>
    <row r="51" spans="1:7">
      <c r="A51" s="77">
        <v>43900</v>
      </c>
      <c r="B51" s="92">
        <v>98.356341781293835</v>
      </c>
      <c r="C51" s="92">
        <v>99.38835209644536</v>
      </c>
      <c r="D51" s="92">
        <v>112.74351341701725</v>
      </c>
      <c r="E51" s="92">
        <v>107.95195601154026</v>
      </c>
      <c r="F51" s="92">
        <v>107.32014042932249</v>
      </c>
    </row>
    <row r="52" spans="1:7">
      <c r="A52" s="77">
        <v>43901</v>
      </c>
      <c r="B52" s="92">
        <v>98.130694053337734</v>
      </c>
      <c r="C52" s="92">
        <v>99.48535936113575</v>
      </c>
      <c r="D52" s="92">
        <v>116.27924781866375</v>
      </c>
      <c r="E52" s="92">
        <v>108.5689359464551</v>
      </c>
      <c r="F52" s="92">
        <v>109.14839947418911</v>
      </c>
    </row>
    <row r="53" spans="1:7">
      <c r="A53" s="77">
        <v>43902</v>
      </c>
      <c r="B53" s="92">
        <v>97.079813514465741</v>
      </c>
      <c r="C53" s="92">
        <v>100.24139472507822</v>
      </c>
      <c r="D53" s="92">
        <v>117.34373073242664</v>
      </c>
      <c r="E53" s="92">
        <v>111.04138193302822</v>
      </c>
      <c r="F53" s="92">
        <v>110.31634888146793</v>
      </c>
    </row>
    <row r="54" spans="1:7">
      <c r="A54" s="77">
        <v>43903</v>
      </c>
      <c r="B54" s="92">
        <v>96.02784801919212</v>
      </c>
      <c r="C54" s="92">
        <v>100.94534977941838</v>
      </c>
      <c r="D54" s="92">
        <v>117.92131475761127</v>
      </c>
      <c r="E54" s="92">
        <v>110.49683546259308</v>
      </c>
      <c r="F54" s="92">
        <v>109.74102518306843</v>
      </c>
    </row>
    <row r="55" spans="1:7">
      <c r="A55" s="77">
        <v>43906</v>
      </c>
      <c r="B55" s="92">
        <v>95.819719858959019</v>
      </c>
      <c r="C55" s="92">
        <v>100.25932218546005</v>
      </c>
      <c r="D55" s="92">
        <v>121.92150977407417</v>
      </c>
      <c r="E55" s="92">
        <v>112.29451637444683</v>
      </c>
      <c r="F55" s="92">
        <v>111.36001159924606</v>
      </c>
    </row>
    <row r="56" spans="1:7">
      <c r="A56" s="77">
        <v>43907</v>
      </c>
      <c r="B56" s="92">
        <v>94.507414113536825</v>
      </c>
      <c r="C56" s="92">
        <v>101.95507865781576</v>
      </c>
      <c r="D56" s="92">
        <v>122.27079655359113</v>
      </c>
      <c r="E56" s="92">
        <v>113.63357640541345</v>
      </c>
      <c r="F56" s="92">
        <v>111.78953496834293</v>
      </c>
    </row>
    <row r="57" spans="1:7">
      <c r="A57" s="77">
        <v>43908</v>
      </c>
      <c r="B57" s="92">
        <v>92.994945372347104</v>
      </c>
      <c r="C57" s="92">
        <v>102.72102611085663</v>
      </c>
      <c r="D57" s="92">
        <v>125.01163522561789</v>
      </c>
      <c r="E57" s="92">
        <v>116.93779138094895</v>
      </c>
      <c r="F57" s="92">
        <v>115.75734740015073</v>
      </c>
    </row>
    <row r="58" spans="1:7">
      <c r="A58" s="77">
        <v>43909</v>
      </c>
      <c r="B58" s="92">
        <v>91.737770413614754</v>
      </c>
      <c r="C58" s="92">
        <v>104.86344930789375</v>
      </c>
      <c r="D58" s="92">
        <v>125.19094630228646</v>
      </c>
      <c r="E58" s="92">
        <v>117.66300890441104</v>
      </c>
      <c r="F58" s="92">
        <v>114.79066639266165</v>
      </c>
    </row>
    <row r="59" spans="1:7">
      <c r="A59" s="77">
        <v>43910</v>
      </c>
      <c r="B59" s="92">
        <v>91.673178846377041</v>
      </c>
      <c r="C59" s="92">
        <v>104.90269461077844</v>
      </c>
      <c r="D59" s="92">
        <v>125.58143735325451</v>
      </c>
      <c r="E59" s="92">
        <v>117.05870313956758</v>
      </c>
      <c r="F59" s="92">
        <v>115.40079633385925</v>
      </c>
    </row>
    <row r="60" spans="1:7">
      <c r="A60" s="77">
        <v>43913</v>
      </c>
      <c r="B60" s="92">
        <v>91.345946279335124</v>
      </c>
      <c r="C60" s="92">
        <v>104.53104605631177</v>
      </c>
      <c r="D60" s="92">
        <v>128.42235117710078</v>
      </c>
      <c r="E60" s="92">
        <v>117.44345959570464</v>
      </c>
      <c r="F60" s="92">
        <v>115.86430578340973</v>
      </c>
    </row>
    <row r="61" spans="1:7">
      <c r="A61" s="77">
        <v>43914</v>
      </c>
      <c r="B61" s="92">
        <v>92.008479972665285</v>
      </c>
      <c r="C61" s="92">
        <v>103.93029291805711</v>
      </c>
      <c r="D61" s="92">
        <v>126.60829680166034</v>
      </c>
      <c r="E61" s="92">
        <v>116.07386213870114</v>
      </c>
      <c r="F61" s="92">
        <v>115.00336901998953</v>
      </c>
      <c r="G61" s="82">
        <v>0</v>
      </c>
    </row>
    <row r="62" spans="1:7">
      <c r="A62" s="77">
        <v>43915</v>
      </c>
      <c r="B62" s="92">
        <v>93.106754155043021</v>
      </c>
      <c r="C62" s="92">
        <v>103.03253078478221</v>
      </c>
      <c r="D62" s="92">
        <v>124.0599025507682</v>
      </c>
      <c r="E62" s="92">
        <v>114.84080759871702</v>
      </c>
      <c r="F62" s="92">
        <v>114.1424086492913</v>
      </c>
      <c r="G62" s="82">
        <v>600</v>
      </c>
    </row>
    <row r="63" spans="1:7">
      <c r="A63" s="77">
        <v>43916</v>
      </c>
      <c r="B63" s="92">
        <v>94.913204040598245</v>
      </c>
      <c r="C63" s="92">
        <v>101.63161711385062</v>
      </c>
      <c r="D63" s="92">
        <v>121.66546621981669</v>
      </c>
      <c r="E63" s="92">
        <v>113.48373191658987</v>
      </c>
      <c r="F63" s="92">
        <v>112.69992663242849</v>
      </c>
    </row>
    <row r="64" spans="1:7">
      <c r="A64" s="77">
        <v>43917</v>
      </c>
      <c r="B64" s="92">
        <v>95.550035886807365</v>
      </c>
      <c r="C64" s="92">
        <v>100.63728570146307</v>
      </c>
      <c r="D64" s="92">
        <v>123.26440147867706</v>
      </c>
      <c r="E64" s="92">
        <v>113.03529555333026</v>
      </c>
      <c r="F64" s="92">
        <v>113.66520524631409</v>
      </c>
    </row>
    <row r="65" spans="1:6">
      <c r="A65" s="77">
        <v>43920</v>
      </c>
      <c r="B65" s="92">
        <v>94.872164436650735</v>
      </c>
      <c r="C65" s="92">
        <v>101.48443157132512</v>
      </c>
      <c r="D65" s="92">
        <v>125.56214638938226</v>
      </c>
      <c r="E65" s="92">
        <v>114.04756605067372</v>
      </c>
      <c r="F65" s="92">
        <v>115.16287438617536</v>
      </c>
    </row>
    <row r="66" spans="1:6">
      <c r="A66" s="77">
        <v>43921</v>
      </c>
      <c r="B66" s="92">
        <v>95.01672053056609</v>
      </c>
      <c r="C66" s="92">
        <v>101.64083038709093</v>
      </c>
      <c r="D66" s="92">
        <v>125.4160533734505</v>
      </c>
      <c r="E66" s="92">
        <v>113.86009350833952</v>
      </c>
      <c r="F66" s="92">
        <v>115.11540767386093</v>
      </c>
    </row>
    <row r="67" spans="1:6">
      <c r="A67" s="77">
        <v>43922</v>
      </c>
      <c r="B67" s="92">
        <v>94.349373701016887</v>
      </c>
      <c r="C67" s="92">
        <v>102.26194819408974</v>
      </c>
      <c r="D67" s="92">
        <v>127.16383499806743</v>
      </c>
      <c r="E67" s="92">
        <v>115.19391783716021</v>
      </c>
      <c r="F67" s="92">
        <v>116.36680428771639</v>
      </c>
    </row>
    <row r="68" spans="1:6">
      <c r="A68" s="77">
        <v>43923</v>
      </c>
      <c r="B68" s="92">
        <v>93.971479331239493</v>
      </c>
      <c r="C68" s="92">
        <v>103.2602689261374</v>
      </c>
      <c r="D68" s="92">
        <v>127.01687852237175</v>
      </c>
      <c r="E68" s="92">
        <v>115.34258762219105</v>
      </c>
      <c r="F68" s="92">
        <v>116.35798962239141</v>
      </c>
    </row>
    <row r="69" spans="1:6">
      <c r="A69" s="77">
        <v>43924</v>
      </c>
      <c r="B69" s="92">
        <v>93.420222663765102</v>
      </c>
      <c r="C69" s="92">
        <v>103.80520322192388</v>
      </c>
      <c r="D69" s="92">
        <v>129.52186755536121</v>
      </c>
      <c r="E69" s="92">
        <v>116.69304640904794</v>
      </c>
      <c r="F69" s="92">
        <v>117.40966502971359</v>
      </c>
    </row>
    <row r="70" spans="1:6">
      <c r="A70" s="77">
        <v>43927</v>
      </c>
      <c r="B70" s="92">
        <v>93.462227165518925</v>
      </c>
      <c r="C70" s="92">
        <v>103.8821458352636</v>
      </c>
      <c r="D70" s="92">
        <v>127.71034515667587</v>
      </c>
      <c r="E70" s="92">
        <v>115.29610740482357</v>
      </c>
      <c r="F70" s="92">
        <v>116.39105150499141</v>
      </c>
    </row>
    <row r="71" spans="1:6">
      <c r="A71" s="77">
        <v>43928</v>
      </c>
      <c r="B71" s="92">
        <v>94.356136019749925</v>
      </c>
      <c r="C71" s="92">
        <v>102.93793609988981</v>
      </c>
      <c r="D71" s="92">
        <v>126.14393941287965</v>
      </c>
      <c r="E71" s="92">
        <v>113.93588887620851</v>
      </c>
      <c r="F71" s="92">
        <v>115.68106937776523</v>
      </c>
    </row>
    <row r="72" spans="1:6">
      <c r="A72" s="77">
        <v>43929</v>
      </c>
      <c r="B72" s="92">
        <v>94.255552727041291</v>
      </c>
      <c r="C72" s="92">
        <v>103.2602689261374</v>
      </c>
      <c r="D72" s="92">
        <v>124.46465282221193</v>
      </c>
      <c r="E72" s="92">
        <v>113.47430050245215</v>
      </c>
      <c r="F72" s="92">
        <v>114.99045551521505</v>
      </c>
    </row>
    <row r="73" spans="1:6">
      <c r="A73" s="77">
        <v>43930</v>
      </c>
      <c r="B73" s="92">
        <v>94.977875396799931</v>
      </c>
      <c r="C73" s="92">
        <v>102.58005489478499</v>
      </c>
      <c r="D73" s="92">
        <v>123.21823593534225</v>
      </c>
      <c r="E73" s="92">
        <v>112.46258465514005</v>
      </c>
      <c r="F73" s="92">
        <v>113.99205966383437</v>
      </c>
    </row>
    <row r="74" spans="1:6">
      <c r="A74" s="77">
        <v>43931</v>
      </c>
      <c r="B74" s="92">
        <v>94.977875396799931</v>
      </c>
      <c r="C74" s="92">
        <v>102.51440065831578</v>
      </c>
      <c r="D74" s="92">
        <v>122.73069568220016</v>
      </c>
      <c r="E74" s="92">
        <v>112.25814110186572</v>
      </c>
      <c r="F74" s="92">
        <v>113.77254379143061</v>
      </c>
    </row>
    <row r="75" spans="1:6">
      <c r="A75" s="77">
        <v>43934</v>
      </c>
      <c r="B75" s="92">
        <v>95.193064772709008</v>
      </c>
      <c r="C75" s="92">
        <v>102.73043796958036</v>
      </c>
      <c r="D75" s="92">
        <v>124.57116533229356</v>
      </c>
      <c r="E75" s="92">
        <v>112.07525673514959</v>
      </c>
      <c r="F75" s="92">
        <v>114.19968775555722</v>
      </c>
    </row>
    <row r="76" spans="1:6">
      <c r="A76" s="77">
        <v>43935</v>
      </c>
      <c r="B76" s="92">
        <v>95.663442440292599</v>
      </c>
      <c r="C76" s="92">
        <v>102.11293260473589</v>
      </c>
      <c r="D76" s="92">
        <v>123.59872320867791</v>
      </c>
      <c r="E76" s="92">
        <v>111.87467633975584</v>
      </c>
      <c r="F76" s="92">
        <v>114.29740689757804</v>
      </c>
    </row>
    <row r="77" spans="1:6">
      <c r="A77" s="77">
        <v>43936</v>
      </c>
      <c r="B77" s="92">
        <v>94.778817694584433</v>
      </c>
      <c r="C77" s="92">
        <v>102.76810265811183</v>
      </c>
      <c r="D77" s="92">
        <v>125.84125157903109</v>
      </c>
      <c r="E77" s="92">
        <v>113.9345337737785</v>
      </c>
      <c r="F77" s="92">
        <v>116.07004552581373</v>
      </c>
    </row>
    <row r="78" spans="1:6">
      <c r="A78" s="77">
        <v>43937</v>
      </c>
      <c r="B78" s="92">
        <v>94.394474143356774</v>
      </c>
      <c r="C78" s="92">
        <v>103.43173431734316</v>
      </c>
      <c r="D78" s="92">
        <v>126.10095995378711</v>
      </c>
      <c r="E78" s="92">
        <v>113.99845435655367</v>
      </c>
      <c r="F78" s="92">
        <v>115.51143947511892</v>
      </c>
    </row>
    <row r="79" spans="1:6">
      <c r="A79" s="77">
        <v>43938</v>
      </c>
      <c r="B79" s="92">
        <v>94.842546787698311</v>
      </c>
      <c r="C79" s="92">
        <v>103.09885057471264</v>
      </c>
      <c r="D79" s="92">
        <v>125.31695818199775</v>
      </c>
      <c r="E79" s="92">
        <v>113.3436021262267</v>
      </c>
      <c r="F79" s="92">
        <v>115.47019469292641</v>
      </c>
    </row>
    <row r="80" spans="1:6">
      <c r="A80" s="77">
        <v>43941</v>
      </c>
      <c r="B80" s="92">
        <v>94.486311474756164</v>
      </c>
      <c r="C80" s="92">
        <v>103.22224268090589</v>
      </c>
      <c r="D80" s="92">
        <v>127.00883547565216</v>
      </c>
      <c r="E80" s="92">
        <v>114.09891811393204</v>
      </c>
      <c r="F80" s="92">
        <v>116.27651723028596</v>
      </c>
    </row>
    <row r="81" spans="1:6">
      <c r="A81" s="77">
        <v>43942</v>
      </c>
      <c r="B81" s="92">
        <v>94.149198226403684</v>
      </c>
      <c r="C81" s="92">
        <v>103.2602689261374</v>
      </c>
      <c r="D81" s="92">
        <v>127.8671597151056</v>
      </c>
      <c r="E81" s="92">
        <v>114.85320900767076</v>
      </c>
      <c r="F81" s="92">
        <v>116.95599208162024</v>
      </c>
    </row>
    <row r="82" spans="1:6">
      <c r="A82" s="77">
        <v>43943</v>
      </c>
      <c r="B82" s="92">
        <v>94.011743235737526</v>
      </c>
      <c r="C82" s="92">
        <v>103.59419754227108</v>
      </c>
      <c r="D82" s="92">
        <v>129.54514896117283</v>
      </c>
      <c r="E82" s="92">
        <v>114.47928032857462</v>
      </c>
      <c r="F82" s="92">
        <v>117.06071748366327</v>
      </c>
    </row>
    <row r="83" spans="1:6">
      <c r="A83" s="77">
        <v>43944</v>
      </c>
      <c r="B83" s="92">
        <v>93.966262461238301</v>
      </c>
      <c r="C83" s="92">
        <v>104.03637375893105</v>
      </c>
      <c r="D83" s="92">
        <v>131.00636911083768</v>
      </c>
      <c r="E83" s="92">
        <v>113.91343656104796</v>
      </c>
      <c r="F83" s="92">
        <v>117.2864014659846</v>
      </c>
    </row>
    <row r="84" spans="1:6">
      <c r="A84" s="77">
        <v>43945</v>
      </c>
      <c r="B84" s="92">
        <v>93.967752936417909</v>
      </c>
      <c r="C84" s="92">
        <v>103.59419754227108</v>
      </c>
      <c r="D84" s="92">
        <v>132.00751828769958</v>
      </c>
      <c r="E84" s="92">
        <v>113.96534330181109</v>
      </c>
      <c r="F84" s="92">
        <v>117.4208836569332</v>
      </c>
    </row>
    <row r="85" spans="1:6">
      <c r="A85" s="77">
        <v>43948</v>
      </c>
      <c r="B85" s="92">
        <v>94.354633198483739</v>
      </c>
      <c r="C85" s="92">
        <v>103.53679933511866</v>
      </c>
      <c r="D85" s="92">
        <v>132.26665657847553</v>
      </c>
      <c r="E85" s="92">
        <v>112.8822115264005</v>
      </c>
      <c r="F85" s="92">
        <v>117.46802531209974</v>
      </c>
    </row>
    <row r="86" spans="1:6">
      <c r="A86" s="77">
        <v>43949</v>
      </c>
      <c r="B86" s="92">
        <v>94.65161609867549</v>
      </c>
      <c r="C86" s="92">
        <v>103.62292051756006</v>
      </c>
      <c r="D86" s="92">
        <v>129.74930959313741</v>
      </c>
      <c r="E86" s="92">
        <v>112.45071251643101</v>
      </c>
      <c r="F86" s="92">
        <v>116.22153287432853</v>
      </c>
    </row>
    <row r="87" spans="1:6">
      <c r="A87" s="77">
        <v>43950</v>
      </c>
      <c r="B87" s="92">
        <v>95.213719171642325</v>
      </c>
      <c r="C87" s="92">
        <v>103.11781477053252</v>
      </c>
      <c r="D87" s="92">
        <v>126.4098044160618</v>
      </c>
      <c r="E87" s="92">
        <v>111.03500937657462</v>
      </c>
      <c r="F87" s="92">
        <v>114.87651204965694</v>
      </c>
    </row>
    <row r="88" spans="1:6">
      <c r="A88" s="77">
        <v>43951</v>
      </c>
      <c r="B88" s="92">
        <v>95.35855130784708</v>
      </c>
      <c r="C88" s="92">
        <v>102.34596074851665</v>
      </c>
      <c r="D88" s="92">
        <v>129.03172122140211</v>
      </c>
      <c r="E88" s="92">
        <v>111.92483630479188</v>
      </c>
      <c r="F88" s="92">
        <v>115.99554473202321</v>
      </c>
    </row>
    <row r="89" spans="1:6">
      <c r="A89" s="77">
        <v>43952</v>
      </c>
      <c r="B89" s="92">
        <v>94.994628225069349</v>
      </c>
      <c r="C89" s="92">
        <v>102.1036335488571</v>
      </c>
      <c r="D89" s="92">
        <v>129.79459783151054</v>
      </c>
      <c r="E89" s="92">
        <v>113.34115173200546</v>
      </c>
      <c r="F89" s="92">
        <v>116.35578616471302</v>
      </c>
    </row>
    <row r="90" spans="1:6">
      <c r="A90" s="77">
        <v>43955</v>
      </c>
      <c r="B90" s="92">
        <v>94.842546787698311</v>
      </c>
      <c r="C90" s="92">
        <v>102.79636930411662</v>
      </c>
      <c r="D90" s="92">
        <v>129.57829731888455</v>
      </c>
      <c r="E90" s="92">
        <v>113.03696976089705</v>
      </c>
      <c r="F90" s="92">
        <v>116.11610854939907</v>
      </c>
    </row>
    <row r="91" spans="1:6">
      <c r="A91" s="77">
        <v>43956</v>
      </c>
      <c r="B91" s="92">
        <v>94.808395547767077</v>
      </c>
      <c r="C91" s="92">
        <v>103.43173431734316</v>
      </c>
      <c r="D91" s="92">
        <v>129.63551393001654</v>
      </c>
      <c r="E91" s="92">
        <v>112.80190669932198</v>
      </c>
      <c r="F91" s="92">
        <v>116.0612757598081</v>
      </c>
    </row>
    <row r="92" spans="1:6">
      <c r="A92" s="77">
        <v>43957</v>
      </c>
      <c r="B92" s="92">
        <v>94.349373701016887</v>
      </c>
      <c r="C92" s="92">
        <v>103.86289949050487</v>
      </c>
      <c r="D92" s="92">
        <v>132.05223204773441</v>
      </c>
      <c r="E92" s="92">
        <v>113.66508915687719</v>
      </c>
      <c r="F92" s="92">
        <v>117.0161305680931</v>
      </c>
    </row>
    <row r="93" spans="1:6">
      <c r="A93" s="77">
        <v>43958</v>
      </c>
      <c r="B93" s="92">
        <v>94.769720529186856</v>
      </c>
      <c r="C93" s="92">
        <v>103.48901606055011</v>
      </c>
      <c r="D93" s="92">
        <v>132.54620925623038</v>
      </c>
      <c r="E93" s="92">
        <v>112.23030597815564</v>
      </c>
      <c r="F93" s="92">
        <v>116.54779969650988</v>
      </c>
    </row>
    <row r="94" spans="1:6">
      <c r="A94" s="77">
        <v>43959</v>
      </c>
      <c r="B94" s="92">
        <v>95.025103058883928</v>
      </c>
      <c r="C94" s="92">
        <v>103.44127687055999</v>
      </c>
      <c r="D94" s="92">
        <v>130.51194511016206</v>
      </c>
      <c r="E94" s="92">
        <v>111.53857747576848</v>
      </c>
      <c r="F94" s="92">
        <v>115.80534509404802</v>
      </c>
    </row>
    <row r="95" spans="1:6">
      <c r="A95" s="77">
        <v>43962</v>
      </c>
      <c r="B95" s="92">
        <v>94.596450327741906</v>
      </c>
      <c r="C95" s="92">
        <v>103.74757101878411</v>
      </c>
      <c r="D95" s="92">
        <v>131.98140212668932</v>
      </c>
      <c r="E95" s="92">
        <v>112.19542037247894</v>
      </c>
      <c r="F95" s="92">
        <v>116.43957626636853</v>
      </c>
    </row>
    <row r="96" spans="1:6">
      <c r="A96" s="77">
        <v>43963</v>
      </c>
      <c r="B96" s="92">
        <v>94.534559932340244</v>
      </c>
      <c r="C96" s="92">
        <v>103.35545722713863</v>
      </c>
      <c r="D96" s="92">
        <v>133.62993763900434</v>
      </c>
      <c r="E96" s="92">
        <v>112.55789492623629</v>
      </c>
      <c r="F96" s="92">
        <v>116.38002879005987</v>
      </c>
    </row>
    <row r="97" spans="1:6">
      <c r="A97" s="77">
        <v>43964</v>
      </c>
      <c r="B97" s="92">
        <v>94.360644770794167</v>
      </c>
      <c r="C97" s="92">
        <v>103.64207801811793</v>
      </c>
      <c r="D97" s="92">
        <v>133.38483630838954</v>
      </c>
      <c r="E97" s="92">
        <v>112.88541337410301</v>
      </c>
      <c r="F97" s="92">
        <v>116.65622448785862</v>
      </c>
    </row>
    <row r="98" spans="1:6">
      <c r="A98" s="77">
        <v>43965</v>
      </c>
      <c r="B98" s="92">
        <v>94.485557983380914</v>
      </c>
      <c r="C98" s="92">
        <v>103.76677464136974</v>
      </c>
      <c r="D98" s="92">
        <v>132.12271963154697</v>
      </c>
      <c r="E98" s="92">
        <v>112.59079881482015</v>
      </c>
      <c r="F98" s="92">
        <v>116.44178289872652</v>
      </c>
    </row>
    <row r="99" spans="1:6">
      <c r="A99" s="77">
        <v>43966</v>
      </c>
      <c r="B99" s="92">
        <v>94.262301603086826</v>
      </c>
      <c r="C99" s="92">
        <v>103.62292051756006</v>
      </c>
      <c r="D99" s="92">
        <v>132.60585919129403</v>
      </c>
      <c r="E99" s="92">
        <v>113.30497474263328</v>
      </c>
      <c r="F99" s="92">
        <v>116.58096954748129</v>
      </c>
    </row>
    <row r="100" spans="1:6">
      <c r="A100" s="77">
        <v>43969</v>
      </c>
      <c r="B100" s="92">
        <v>94.925370742767413</v>
      </c>
      <c r="C100" s="92">
        <v>102.73985155319345</v>
      </c>
      <c r="D100" s="92">
        <v>130.46713392921367</v>
      </c>
      <c r="E100" s="92">
        <v>111.71140522574625</v>
      </c>
      <c r="F100" s="92">
        <v>115.53098676293625</v>
      </c>
    </row>
    <row r="101" spans="1:6">
      <c r="A101" s="77">
        <v>43970</v>
      </c>
      <c r="B101" s="92">
        <v>95.040347809346557</v>
      </c>
      <c r="C101" s="92">
        <v>102.64579328023436</v>
      </c>
      <c r="D101" s="92">
        <v>130.57602264445094</v>
      </c>
      <c r="E101" s="92">
        <v>111.61425546206117</v>
      </c>
      <c r="F101" s="92">
        <v>115.10893797186161</v>
      </c>
    </row>
    <row r="102" spans="1:6">
      <c r="A102" s="77">
        <v>43971</v>
      </c>
      <c r="B102" s="92">
        <v>95.513063386242521</v>
      </c>
      <c r="C102" s="92">
        <v>102.11293260473589</v>
      </c>
      <c r="D102" s="92">
        <v>128.91711397879862</v>
      </c>
      <c r="E102" s="92">
        <v>110.59494140006107</v>
      </c>
      <c r="F102" s="92">
        <v>114.28465143962502</v>
      </c>
    </row>
    <row r="103" spans="1:6">
      <c r="A103" s="77">
        <v>43972</v>
      </c>
      <c r="B103" s="92">
        <v>95.412304718956349</v>
      </c>
      <c r="C103" s="92">
        <v>102.39269406392695</v>
      </c>
      <c r="D103" s="92">
        <v>126.61089990950694</v>
      </c>
      <c r="E103" s="92">
        <v>110.59645693445574</v>
      </c>
      <c r="F103" s="92">
        <v>113.71779686111935</v>
      </c>
    </row>
    <row r="104" spans="1:6">
      <c r="A104" s="77">
        <v>43973</v>
      </c>
      <c r="B104" s="92">
        <v>95.170890397204701</v>
      </c>
      <c r="C104" s="92">
        <v>102.85294927070909</v>
      </c>
      <c r="D104" s="92">
        <v>126.21399419274965</v>
      </c>
      <c r="E104" s="92">
        <v>110.94450757608585</v>
      </c>
      <c r="F104" s="92">
        <v>113.80836837133492</v>
      </c>
    </row>
    <row r="105" spans="1:6">
      <c r="A105" s="77">
        <v>43976</v>
      </c>
      <c r="B105" s="92">
        <v>95.235148017458258</v>
      </c>
      <c r="C105" s="92">
        <v>102.88126261699392</v>
      </c>
      <c r="D105" s="92">
        <v>124.89696234075392</v>
      </c>
      <c r="E105" s="92">
        <v>110.87985630514703</v>
      </c>
      <c r="F105" s="92">
        <v>113.32558697135691</v>
      </c>
    </row>
    <row r="106" spans="1:6">
      <c r="A106" s="77">
        <v>43977</v>
      </c>
      <c r="B106" s="92">
        <v>96.068335873901347</v>
      </c>
      <c r="C106" s="92">
        <v>102.09433618648698</v>
      </c>
      <c r="D106" s="92">
        <v>123.0106112444048</v>
      </c>
      <c r="E106" s="92">
        <v>109.20355609024305</v>
      </c>
      <c r="F106" s="92">
        <v>112.56159891549271</v>
      </c>
    </row>
    <row r="107" spans="1:6">
      <c r="A107" s="77">
        <v>43978</v>
      </c>
      <c r="B107" s="92">
        <v>95.964848337585536</v>
      </c>
      <c r="C107" s="92">
        <v>101.87170634199528</v>
      </c>
      <c r="D107" s="92">
        <v>122.51473661391185</v>
      </c>
      <c r="E107" s="92">
        <v>109.27375420713989</v>
      </c>
      <c r="F107" s="92">
        <v>112.77853235931134</v>
      </c>
    </row>
    <row r="108" spans="1:6">
      <c r="A108" s="77">
        <v>43979</v>
      </c>
      <c r="B108" s="92">
        <v>96.301022481590465</v>
      </c>
      <c r="C108" s="92">
        <v>101.21874153651711</v>
      </c>
      <c r="D108" s="92">
        <v>123.57535311812502</v>
      </c>
      <c r="E108" s="92">
        <v>109.35946009530677</v>
      </c>
      <c r="F108" s="92">
        <v>112.62968801554425</v>
      </c>
    </row>
    <row r="109" spans="1:6">
      <c r="A109" s="77">
        <v>43980</v>
      </c>
      <c r="B109" s="92">
        <v>96.475885710563389</v>
      </c>
      <c r="C109" s="92">
        <v>100.99990991802539</v>
      </c>
      <c r="D109" s="92">
        <v>122.83134742527426</v>
      </c>
      <c r="E109" s="92">
        <v>109.30712233401722</v>
      </c>
      <c r="F109" s="92">
        <v>112.17935844302851</v>
      </c>
    </row>
    <row r="110" spans="1:6">
      <c r="A110" s="77">
        <v>43983</v>
      </c>
      <c r="B110" s="92">
        <v>97.115621055392538</v>
      </c>
      <c r="C110" s="92">
        <v>100.68247126436782</v>
      </c>
      <c r="D110" s="92">
        <v>122.78783168648847</v>
      </c>
      <c r="E110" s="92">
        <v>107.62324275672393</v>
      </c>
      <c r="F110" s="92">
        <v>111.81801637852593</v>
      </c>
    </row>
    <row r="111" spans="1:6">
      <c r="A111" s="77">
        <v>43984</v>
      </c>
      <c r="B111" s="92">
        <v>97.360614651382548</v>
      </c>
      <c r="C111" s="92">
        <v>100.37600716204118</v>
      </c>
      <c r="D111" s="92">
        <v>120.20427256655697</v>
      </c>
      <c r="E111" s="92">
        <v>106.63436405693965</v>
      </c>
      <c r="F111" s="92">
        <v>110.35201149425289</v>
      </c>
    </row>
    <row r="112" spans="1:6">
      <c r="A112" s="77">
        <v>43985</v>
      </c>
      <c r="B112" s="92">
        <v>97.655116708426746</v>
      </c>
      <c r="C112" s="92">
        <v>99.813050832368916</v>
      </c>
      <c r="D112" s="92">
        <v>118.56202615250457</v>
      </c>
      <c r="E112" s="92">
        <v>106.1138086564553</v>
      </c>
      <c r="F112" s="92">
        <v>110.32823385764563</v>
      </c>
    </row>
    <row r="113" spans="1:6">
      <c r="A113" s="77">
        <v>43986</v>
      </c>
      <c r="B113" s="92">
        <v>97.813936977322086</v>
      </c>
      <c r="C113" s="92">
        <v>98.888692891162464</v>
      </c>
      <c r="D113" s="92">
        <v>119.45257905256605</v>
      </c>
      <c r="E113" s="92">
        <v>105.97492620734219</v>
      </c>
      <c r="F113" s="92">
        <v>110.0121750340185</v>
      </c>
    </row>
    <row r="114" spans="1:6">
      <c r="A114" s="77">
        <v>43987</v>
      </c>
      <c r="B114" s="92">
        <v>97.93440346497826</v>
      </c>
      <c r="C114" s="92">
        <v>99.291533829259649</v>
      </c>
      <c r="D114" s="92">
        <v>117.00005468841891</v>
      </c>
      <c r="E114" s="92">
        <v>105.50196602392884</v>
      </c>
      <c r="F114" s="92">
        <v>109.3484721752594</v>
      </c>
    </row>
    <row r="115" spans="1:6">
      <c r="A115" s="77">
        <v>43990</v>
      </c>
      <c r="B115" s="92">
        <v>98.407807308970092</v>
      </c>
      <c r="C115" s="92">
        <v>99.273950770320525</v>
      </c>
      <c r="D115" s="92">
        <v>115.42574773864183</v>
      </c>
      <c r="E115" s="92">
        <v>104.83661220053288</v>
      </c>
      <c r="F115" s="92">
        <v>108.97031177951975</v>
      </c>
    </row>
    <row r="116" spans="1:6">
      <c r="A116" s="77">
        <v>43991</v>
      </c>
      <c r="B116" s="92">
        <v>98.364507318207103</v>
      </c>
      <c r="C116" s="92">
        <v>98.871252204585531</v>
      </c>
      <c r="D116" s="92">
        <v>117.28011633538162</v>
      </c>
      <c r="E116" s="92">
        <v>105.22258951194377</v>
      </c>
      <c r="F116" s="92">
        <v>109.1387058384696</v>
      </c>
    </row>
    <row r="117" spans="1:6">
      <c r="A117" s="77">
        <v>43992</v>
      </c>
      <c r="B117" s="92">
        <v>98.810764829996074</v>
      </c>
      <c r="C117" s="92">
        <v>98.575698962546156</v>
      </c>
      <c r="D117" s="92">
        <v>117.98501475854337</v>
      </c>
      <c r="E117" s="92">
        <v>104.88502931130341</v>
      </c>
      <c r="F117" s="92">
        <v>109.20465653603483</v>
      </c>
    </row>
    <row r="118" spans="1:6">
      <c r="A118" s="91"/>
    </row>
    <row r="119" spans="1:6">
      <c r="A119" s="91"/>
    </row>
    <row r="120" spans="1:6">
      <c r="A120" s="91"/>
    </row>
    <row r="121" spans="1:6">
      <c r="A121" s="91"/>
    </row>
    <row r="122" spans="1:6">
      <c r="A122" s="91"/>
    </row>
    <row r="123" spans="1:6">
      <c r="A123" s="91"/>
    </row>
    <row r="124" spans="1:6">
      <c r="A124" s="91"/>
    </row>
    <row r="125" spans="1:6">
      <c r="A125" s="91"/>
    </row>
    <row r="126" spans="1:6">
      <c r="A126" s="91"/>
    </row>
    <row r="127" spans="1:6">
      <c r="A127" s="91"/>
    </row>
    <row r="128" spans="1:6">
      <c r="A128" s="91"/>
    </row>
    <row r="129" spans="1:1">
      <c r="A129" s="91"/>
    </row>
    <row r="130" spans="1:1">
      <c r="A130" s="91"/>
    </row>
    <row r="131" spans="1:1">
      <c r="A131" s="91"/>
    </row>
    <row r="132" spans="1:1">
      <c r="A132" s="91"/>
    </row>
    <row r="133" spans="1:1">
      <c r="A133" s="91"/>
    </row>
    <row r="134" spans="1:1">
      <c r="A134" s="91"/>
    </row>
    <row r="135" spans="1:1">
      <c r="A135" s="91"/>
    </row>
    <row r="136" spans="1:1">
      <c r="A136" s="91"/>
    </row>
    <row r="137" spans="1:1">
      <c r="A137" s="91"/>
    </row>
    <row r="138" spans="1:1">
      <c r="A138" s="91"/>
    </row>
    <row r="139" spans="1:1">
      <c r="A139" s="91"/>
    </row>
    <row r="140" spans="1:1">
      <c r="A140" s="91"/>
    </row>
    <row r="141" spans="1:1">
      <c r="A141" s="91"/>
    </row>
    <row r="142" spans="1:1">
      <c r="A142" s="91"/>
    </row>
    <row r="143" spans="1:1">
      <c r="A143" s="91"/>
    </row>
    <row r="144" spans="1:1">
      <c r="A144" s="91"/>
    </row>
    <row r="145" spans="1:1">
      <c r="A145" s="91"/>
    </row>
    <row r="146" spans="1:1">
      <c r="A146" s="91"/>
    </row>
    <row r="147" spans="1:1">
      <c r="A147" s="91"/>
    </row>
    <row r="148" spans="1:1">
      <c r="A148" s="91"/>
    </row>
    <row r="149" spans="1:1">
      <c r="A149" s="91"/>
    </row>
    <row r="150" spans="1:1">
      <c r="A150" s="91"/>
    </row>
    <row r="151" spans="1:1">
      <c r="A151" s="91"/>
    </row>
    <row r="152" spans="1:1">
      <c r="A152" s="91"/>
    </row>
    <row r="153" spans="1:1">
      <c r="A153" s="91"/>
    </row>
    <row r="154" spans="1:1">
      <c r="A154" s="91"/>
    </row>
    <row r="155" spans="1:1">
      <c r="A155" s="91"/>
    </row>
    <row r="156" spans="1:1">
      <c r="A156" s="91"/>
    </row>
    <row r="157" spans="1:1">
      <c r="A157" s="91"/>
    </row>
    <row r="158" spans="1:1">
      <c r="A158" s="91"/>
    </row>
    <row r="159" spans="1:1">
      <c r="A159" s="91"/>
    </row>
    <row r="160" spans="1:1">
      <c r="A160" s="91"/>
    </row>
    <row r="161" spans="1:1">
      <c r="A161" s="91"/>
    </row>
    <row r="162" spans="1:1">
      <c r="A162" s="91"/>
    </row>
    <row r="163" spans="1:1">
      <c r="A163" s="91"/>
    </row>
    <row r="164" spans="1:1">
      <c r="A164" s="91"/>
    </row>
    <row r="165" spans="1:1">
      <c r="A165" s="91"/>
    </row>
    <row r="166" spans="1:1">
      <c r="A166" s="91"/>
    </row>
    <row r="167" spans="1:1">
      <c r="A167" s="91"/>
    </row>
    <row r="168" spans="1:1">
      <c r="A168" s="91"/>
    </row>
    <row r="169" spans="1:1">
      <c r="A169" s="91"/>
    </row>
    <row r="170" spans="1:1">
      <c r="A170" s="91"/>
    </row>
    <row r="171" spans="1:1">
      <c r="A171" s="91"/>
    </row>
    <row r="172" spans="1:1">
      <c r="A172" s="91"/>
    </row>
    <row r="173" spans="1:1">
      <c r="A173" s="91"/>
    </row>
    <row r="174" spans="1:1">
      <c r="A174" s="91"/>
    </row>
    <row r="175" spans="1:1">
      <c r="A175" s="91"/>
    </row>
    <row r="176" spans="1:1">
      <c r="A176" s="91"/>
    </row>
    <row r="177" spans="1:1">
      <c r="A177" s="91"/>
    </row>
    <row r="178" spans="1:1">
      <c r="A178" s="91"/>
    </row>
    <row r="179" spans="1:1">
      <c r="A179" s="91"/>
    </row>
    <row r="180" spans="1:1">
      <c r="A180" s="91"/>
    </row>
    <row r="181" spans="1:1">
      <c r="A181" s="91"/>
    </row>
    <row r="182" spans="1:1">
      <c r="A182" s="91"/>
    </row>
    <row r="183" spans="1:1">
      <c r="A183" s="91"/>
    </row>
    <row r="184" spans="1:1">
      <c r="A184" s="91"/>
    </row>
    <row r="185" spans="1:1">
      <c r="A185" s="91"/>
    </row>
    <row r="186" spans="1:1">
      <c r="A186" s="91"/>
    </row>
    <row r="187" spans="1:1">
      <c r="A187" s="91"/>
    </row>
    <row r="188" spans="1:1">
      <c r="A188" s="91"/>
    </row>
    <row r="189" spans="1:1">
      <c r="A189" s="91"/>
    </row>
    <row r="190" spans="1:1">
      <c r="A190" s="91"/>
    </row>
    <row r="191" spans="1:1">
      <c r="A191" s="91"/>
    </row>
    <row r="192" spans="1:1">
      <c r="A192" s="91"/>
    </row>
    <row r="193" spans="1:1">
      <c r="A193" s="91"/>
    </row>
    <row r="194" spans="1:1">
      <c r="A194" s="91"/>
    </row>
    <row r="195" spans="1:1">
      <c r="A195" s="91"/>
    </row>
    <row r="196" spans="1:1">
      <c r="A196" s="91"/>
    </row>
    <row r="197" spans="1:1">
      <c r="A197" s="91"/>
    </row>
    <row r="198" spans="1:1">
      <c r="A198" s="91"/>
    </row>
    <row r="199" spans="1:1">
      <c r="A199" s="91"/>
    </row>
    <row r="200" spans="1:1">
      <c r="A200" s="91"/>
    </row>
    <row r="201" spans="1:1">
      <c r="A201" s="91"/>
    </row>
    <row r="202" spans="1:1">
      <c r="A202" s="91"/>
    </row>
    <row r="203" spans="1:1">
      <c r="A203" s="91"/>
    </row>
    <row r="204" spans="1:1">
      <c r="A204" s="91"/>
    </row>
    <row r="205" spans="1:1">
      <c r="A205" s="91"/>
    </row>
    <row r="206" spans="1:1">
      <c r="A206" s="91"/>
    </row>
    <row r="207" spans="1:1">
      <c r="A207" s="91"/>
    </row>
    <row r="208" spans="1:1">
      <c r="A208" s="91"/>
    </row>
    <row r="209" spans="1:1">
      <c r="A209" s="91"/>
    </row>
    <row r="210" spans="1:1">
      <c r="A210" s="91"/>
    </row>
    <row r="211" spans="1:1">
      <c r="A211" s="91"/>
    </row>
    <row r="212" spans="1:1">
      <c r="A212" s="91"/>
    </row>
    <row r="213" spans="1:1">
      <c r="A213" s="91"/>
    </row>
    <row r="214" spans="1:1">
      <c r="A214" s="91"/>
    </row>
    <row r="215" spans="1:1">
      <c r="A215" s="91"/>
    </row>
    <row r="216" spans="1:1">
      <c r="A216" s="91"/>
    </row>
    <row r="217" spans="1:1">
      <c r="A217" s="91"/>
    </row>
    <row r="218" spans="1:1">
      <c r="A218" s="91"/>
    </row>
    <row r="219" spans="1:1">
      <c r="A219" s="91"/>
    </row>
    <row r="220" spans="1:1">
      <c r="A220" s="91"/>
    </row>
    <row r="221" spans="1:1">
      <c r="A221" s="91"/>
    </row>
    <row r="222" spans="1:1">
      <c r="A222" s="91"/>
    </row>
    <row r="223" spans="1:1">
      <c r="A223" s="91"/>
    </row>
    <row r="224" spans="1:1">
      <c r="A224" s="91"/>
    </row>
    <row r="225" spans="1:1">
      <c r="A225" s="91"/>
    </row>
    <row r="226" spans="1:1">
      <c r="A226" s="91"/>
    </row>
    <row r="227" spans="1:1">
      <c r="A227" s="91"/>
    </row>
    <row r="228" spans="1:1">
      <c r="A228" s="91"/>
    </row>
    <row r="229" spans="1:1">
      <c r="A229" s="91"/>
    </row>
    <row r="230" spans="1:1">
      <c r="A230" s="91"/>
    </row>
    <row r="231" spans="1:1">
      <c r="A231" s="91"/>
    </row>
    <row r="232" spans="1:1">
      <c r="A232" s="91"/>
    </row>
    <row r="233" spans="1:1">
      <c r="A233" s="91"/>
    </row>
    <row r="234" spans="1:1">
      <c r="A234" s="91"/>
    </row>
    <row r="235" spans="1:1">
      <c r="A235" s="91"/>
    </row>
    <row r="236" spans="1:1">
      <c r="A236" s="91"/>
    </row>
    <row r="237" spans="1:1">
      <c r="A237" s="91"/>
    </row>
    <row r="238" spans="1:1">
      <c r="A238" s="91"/>
    </row>
    <row r="239" spans="1:1">
      <c r="A239" s="91"/>
    </row>
    <row r="240" spans="1:1">
      <c r="A240" s="91"/>
    </row>
    <row r="241" spans="1:1">
      <c r="A241" s="91"/>
    </row>
    <row r="242" spans="1:1">
      <c r="A242" s="91"/>
    </row>
    <row r="243" spans="1:1">
      <c r="A243" s="91"/>
    </row>
    <row r="244" spans="1:1">
      <c r="A244" s="91"/>
    </row>
    <row r="245" spans="1:1">
      <c r="A245" s="91"/>
    </row>
    <row r="246" spans="1:1">
      <c r="A246" s="91"/>
    </row>
    <row r="247" spans="1:1">
      <c r="A247" s="91"/>
    </row>
    <row r="248" spans="1:1">
      <c r="A248" s="91"/>
    </row>
    <row r="249" spans="1:1">
      <c r="A249" s="91"/>
    </row>
    <row r="250" spans="1:1">
      <c r="A250" s="91"/>
    </row>
    <row r="251" spans="1:1">
      <c r="A251" s="91"/>
    </row>
    <row r="252" spans="1:1">
      <c r="A252" s="91"/>
    </row>
    <row r="253" spans="1:1">
      <c r="A253" s="91"/>
    </row>
    <row r="254" spans="1:1">
      <c r="A254" s="91"/>
    </row>
    <row r="255" spans="1:1">
      <c r="A255" s="91"/>
    </row>
    <row r="256" spans="1:1">
      <c r="A256" s="91"/>
    </row>
    <row r="257" spans="1:1">
      <c r="A257" s="91"/>
    </row>
    <row r="258" spans="1:1">
      <c r="A258" s="91"/>
    </row>
    <row r="259" spans="1:1">
      <c r="A259" s="91"/>
    </row>
    <row r="260" spans="1:1">
      <c r="A260" s="91"/>
    </row>
    <row r="261" spans="1:1">
      <c r="A261" s="91"/>
    </row>
    <row r="262" spans="1:1">
      <c r="A262" s="91"/>
    </row>
    <row r="263" spans="1:1">
      <c r="A263" s="91"/>
    </row>
    <row r="264" spans="1:1">
      <c r="A264" s="91"/>
    </row>
    <row r="265" spans="1:1">
      <c r="A265" s="91"/>
    </row>
    <row r="266" spans="1:1">
      <c r="A266" s="91"/>
    </row>
    <row r="267" spans="1:1">
      <c r="A267" s="91"/>
    </row>
    <row r="268" spans="1:1">
      <c r="A268" s="91"/>
    </row>
    <row r="269" spans="1:1">
      <c r="A269" s="91"/>
    </row>
    <row r="270" spans="1:1">
      <c r="A270" s="91"/>
    </row>
    <row r="271" spans="1:1">
      <c r="A271" s="91"/>
    </row>
    <row r="272" spans="1:1">
      <c r="A272" s="91"/>
    </row>
    <row r="273" spans="1:1">
      <c r="A273" s="91"/>
    </row>
    <row r="274" spans="1:1">
      <c r="A274" s="91"/>
    </row>
    <row r="275" spans="1:1">
      <c r="A275" s="91"/>
    </row>
    <row r="276" spans="1:1">
      <c r="A276" s="91"/>
    </row>
    <row r="277" spans="1:1">
      <c r="A277" s="91"/>
    </row>
    <row r="278" spans="1:1">
      <c r="A278" s="91"/>
    </row>
    <row r="279" spans="1:1">
      <c r="A279" s="91"/>
    </row>
    <row r="280" spans="1:1">
      <c r="A280" s="91"/>
    </row>
    <row r="281" spans="1:1">
      <c r="A281" s="91"/>
    </row>
    <row r="282" spans="1:1">
      <c r="A282" s="91"/>
    </row>
    <row r="283" spans="1:1">
      <c r="A283" s="91"/>
    </row>
    <row r="284" spans="1:1">
      <c r="A284" s="91"/>
    </row>
    <row r="285" spans="1:1">
      <c r="A285" s="91"/>
    </row>
    <row r="286" spans="1:1">
      <c r="A286" s="91"/>
    </row>
    <row r="287" spans="1:1">
      <c r="A287" s="91"/>
    </row>
    <row r="288" spans="1:1">
      <c r="A288" s="91"/>
    </row>
    <row r="289" spans="1:1">
      <c r="A289" s="91"/>
    </row>
    <row r="290" spans="1:1">
      <c r="A290" s="91"/>
    </row>
    <row r="291" spans="1:1">
      <c r="A291" s="91"/>
    </row>
    <row r="292" spans="1:1">
      <c r="A292" s="91"/>
    </row>
    <row r="293" spans="1:1">
      <c r="A293" s="91"/>
    </row>
    <row r="294" spans="1:1">
      <c r="A294" s="91"/>
    </row>
    <row r="295" spans="1:1">
      <c r="A295" s="91"/>
    </row>
    <row r="296" spans="1:1">
      <c r="A296" s="91"/>
    </row>
    <row r="297" spans="1:1">
      <c r="A297" s="91"/>
    </row>
    <row r="298" spans="1:1">
      <c r="A298" s="91"/>
    </row>
    <row r="299" spans="1:1">
      <c r="A299" s="91"/>
    </row>
    <row r="300" spans="1:1">
      <c r="A300" s="91"/>
    </row>
    <row r="301" spans="1:1">
      <c r="A301" s="91"/>
    </row>
    <row r="302" spans="1:1">
      <c r="A302" s="91"/>
    </row>
    <row r="303" spans="1:1">
      <c r="A303" s="91"/>
    </row>
    <row r="304" spans="1:1">
      <c r="A304" s="91"/>
    </row>
    <row r="305" spans="1:1">
      <c r="A305" s="91"/>
    </row>
    <row r="306" spans="1:1">
      <c r="A306" s="91"/>
    </row>
    <row r="307" spans="1:1">
      <c r="A307" s="91"/>
    </row>
    <row r="308" spans="1:1">
      <c r="A308" s="91"/>
    </row>
    <row r="309" spans="1:1">
      <c r="A309" s="91"/>
    </row>
    <row r="310" spans="1:1">
      <c r="A310" s="91"/>
    </row>
    <row r="311" spans="1:1">
      <c r="A311" s="91"/>
    </row>
    <row r="312" spans="1:1">
      <c r="A312" s="91"/>
    </row>
    <row r="313" spans="1:1">
      <c r="A313" s="91"/>
    </row>
    <row r="314" spans="1:1">
      <c r="A314" s="91"/>
    </row>
    <row r="315" spans="1:1">
      <c r="A315" s="91"/>
    </row>
    <row r="316" spans="1:1">
      <c r="A316" s="91"/>
    </row>
    <row r="317" spans="1:1">
      <c r="A317" s="91"/>
    </row>
    <row r="318" spans="1:1">
      <c r="A318" s="91"/>
    </row>
    <row r="319" spans="1:1">
      <c r="A319" s="91"/>
    </row>
    <row r="320" spans="1:1">
      <c r="A320" s="91"/>
    </row>
    <row r="321" spans="1:1">
      <c r="A321" s="91"/>
    </row>
    <row r="322" spans="1:1">
      <c r="A322" s="91"/>
    </row>
    <row r="323" spans="1:1">
      <c r="A323" s="91"/>
    </row>
    <row r="324" spans="1:1">
      <c r="A324" s="91"/>
    </row>
    <row r="325" spans="1:1">
      <c r="A325" s="91"/>
    </row>
    <row r="326" spans="1:1">
      <c r="A326" s="91"/>
    </row>
    <row r="327" spans="1:1">
      <c r="A327" s="91"/>
    </row>
    <row r="328" spans="1:1">
      <c r="A328" s="91"/>
    </row>
    <row r="329" spans="1:1">
      <c r="A329" s="91"/>
    </row>
    <row r="330" spans="1:1">
      <c r="A330" s="91"/>
    </row>
    <row r="331" spans="1:1">
      <c r="A331" s="91"/>
    </row>
    <row r="332" spans="1:1">
      <c r="A332" s="91"/>
    </row>
    <row r="333" spans="1:1">
      <c r="A333" s="91"/>
    </row>
    <row r="334" spans="1:1">
      <c r="A334" s="91"/>
    </row>
    <row r="335" spans="1:1">
      <c r="A335" s="91"/>
    </row>
    <row r="336" spans="1:1">
      <c r="A336" s="91"/>
    </row>
    <row r="337" spans="1:1">
      <c r="A337" s="91"/>
    </row>
    <row r="338" spans="1:1">
      <c r="A338" s="91"/>
    </row>
    <row r="339" spans="1:1">
      <c r="A339" s="91"/>
    </row>
    <row r="340" spans="1:1">
      <c r="A340" s="91"/>
    </row>
    <row r="341" spans="1:1">
      <c r="A341" s="91"/>
    </row>
    <row r="342" spans="1:1">
      <c r="A342" s="91"/>
    </row>
    <row r="343" spans="1:1">
      <c r="A343" s="91"/>
    </row>
    <row r="344" spans="1:1">
      <c r="A344" s="91"/>
    </row>
    <row r="345" spans="1:1">
      <c r="A345" s="91"/>
    </row>
    <row r="346" spans="1:1">
      <c r="A346" s="91"/>
    </row>
    <row r="347" spans="1:1">
      <c r="A347" s="91"/>
    </row>
    <row r="348" spans="1:1">
      <c r="A348" s="91"/>
    </row>
    <row r="349" spans="1:1">
      <c r="A349" s="91"/>
    </row>
    <row r="350" spans="1:1">
      <c r="A350" s="91"/>
    </row>
    <row r="351" spans="1:1">
      <c r="A351" s="91"/>
    </row>
    <row r="352" spans="1:1">
      <c r="A352" s="91"/>
    </row>
    <row r="353" spans="1:1">
      <c r="A353" s="91"/>
    </row>
    <row r="354" spans="1:1">
      <c r="A354" s="91"/>
    </row>
    <row r="355" spans="1:1">
      <c r="A355" s="91"/>
    </row>
    <row r="356" spans="1:1">
      <c r="A356" s="91"/>
    </row>
    <row r="357" spans="1:1">
      <c r="A357" s="91"/>
    </row>
    <row r="358" spans="1:1">
      <c r="A358" s="91"/>
    </row>
    <row r="359" spans="1:1">
      <c r="A359" s="91"/>
    </row>
    <row r="360" spans="1:1">
      <c r="A360" s="91"/>
    </row>
    <row r="361" spans="1:1">
      <c r="A361" s="91"/>
    </row>
    <row r="362" spans="1:1">
      <c r="A362" s="91"/>
    </row>
    <row r="363" spans="1:1">
      <c r="A363" s="91"/>
    </row>
    <row r="364" spans="1:1">
      <c r="A364" s="91"/>
    </row>
    <row r="365" spans="1:1">
      <c r="A365" s="91"/>
    </row>
    <row r="366" spans="1:1">
      <c r="A366" s="91"/>
    </row>
    <row r="367" spans="1:1">
      <c r="A367" s="91"/>
    </row>
    <row r="368" spans="1:1">
      <c r="A368" s="91"/>
    </row>
    <row r="369" spans="1:1">
      <c r="A369" s="91"/>
    </row>
    <row r="370" spans="1:1">
      <c r="A370" s="91"/>
    </row>
    <row r="371" spans="1:1">
      <c r="A371" s="91"/>
    </row>
    <row r="372" spans="1:1">
      <c r="A372" s="91"/>
    </row>
    <row r="373" spans="1:1">
      <c r="A373" s="91"/>
    </row>
    <row r="374" spans="1:1">
      <c r="A374" s="91"/>
    </row>
    <row r="375" spans="1:1">
      <c r="A375" s="91"/>
    </row>
    <row r="376" spans="1:1">
      <c r="A376" s="91"/>
    </row>
    <row r="377" spans="1:1">
      <c r="A377" s="91"/>
    </row>
    <row r="378" spans="1:1">
      <c r="A378" s="91"/>
    </row>
    <row r="379" spans="1:1">
      <c r="A379" s="91"/>
    </row>
    <row r="380" spans="1:1">
      <c r="A380" s="91"/>
    </row>
    <row r="381" spans="1:1">
      <c r="A381" s="91"/>
    </row>
    <row r="382" spans="1:1">
      <c r="A382" s="91"/>
    </row>
    <row r="383" spans="1:1">
      <c r="A383" s="91"/>
    </row>
    <row r="384" spans="1:1">
      <c r="A384" s="91"/>
    </row>
    <row r="385" spans="1:1">
      <c r="A385" s="91"/>
    </row>
    <row r="386" spans="1:1">
      <c r="A386" s="91"/>
    </row>
    <row r="387" spans="1:1">
      <c r="A387" s="91"/>
    </row>
    <row r="388" spans="1:1">
      <c r="A388" s="91"/>
    </row>
    <row r="389" spans="1:1">
      <c r="A389" s="91"/>
    </row>
    <row r="390" spans="1:1">
      <c r="A390" s="91"/>
    </row>
    <row r="391" spans="1:1">
      <c r="A391" s="91"/>
    </row>
    <row r="392" spans="1:1">
      <c r="A392" s="91"/>
    </row>
    <row r="393" spans="1:1">
      <c r="A393" s="91"/>
    </row>
    <row r="394" spans="1:1">
      <c r="A394" s="91"/>
    </row>
    <row r="395" spans="1:1">
      <c r="A395" s="91"/>
    </row>
    <row r="396" spans="1:1">
      <c r="A396" s="91"/>
    </row>
    <row r="397" spans="1:1">
      <c r="A397" s="91"/>
    </row>
    <row r="398" spans="1:1">
      <c r="A398" s="91"/>
    </row>
    <row r="399" spans="1:1">
      <c r="A399" s="91"/>
    </row>
    <row r="400" spans="1:1">
      <c r="A400" s="91"/>
    </row>
    <row r="401" spans="1:1">
      <c r="A401" s="91"/>
    </row>
    <row r="402" spans="1:1">
      <c r="A402" s="91"/>
    </row>
    <row r="403" spans="1:1">
      <c r="A403" s="91"/>
    </row>
    <row r="404" spans="1:1">
      <c r="A404" s="91"/>
    </row>
    <row r="405" spans="1:1">
      <c r="A405" s="91"/>
    </row>
    <row r="406" spans="1:1">
      <c r="A406" s="91"/>
    </row>
    <row r="407" spans="1:1">
      <c r="A407" s="91"/>
    </row>
    <row r="408" spans="1:1">
      <c r="A408" s="91"/>
    </row>
    <row r="409" spans="1:1">
      <c r="A409" s="91"/>
    </row>
    <row r="410" spans="1:1">
      <c r="A410" s="91"/>
    </row>
    <row r="411" spans="1:1">
      <c r="A411" s="91"/>
    </row>
    <row r="412" spans="1:1">
      <c r="A412" s="91"/>
    </row>
    <row r="413" spans="1:1">
      <c r="A413" s="91"/>
    </row>
    <row r="414" spans="1:1">
      <c r="A414" s="91"/>
    </row>
    <row r="415" spans="1:1">
      <c r="A415" s="91"/>
    </row>
    <row r="416" spans="1:1">
      <c r="A416" s="91"/>
    </row>
    <row r="417" spans="1:1">
      <c r="A417" s="91"/>
    </row>
    <row r="418" spans="1:1">
      <c r="A418" s="91"/>
    </row>
    <row r="419" spans="1:1">
      <c r="A419" s="91"/>
    </row>
    <row r="420" spans="1:1">
      <c r="A420" s="91"/>
    </row>
    <row r="421" spans="1:1">
      <c r="A421" s="91"/>
    </row>
    <row r="422" spans="1:1">
      <c r="A422" s="91"/>
    </row>
    <row r="423" spans="1:1">
      <c r="A423" s="91"/>
    </row>
    <row r="424" spans="1:1">
      <c r="A424" s="91"/>
    </row>
    <row r="425" spans="1:1">
      <c r="A425" s="91"/>
    </row>
    <row r="426" spans="1:1">
      <c r="A426" s="91"/>
    </row>
    <row r="427" spans="1:1">
      <c r="A427" s="91"/>
    </row>
    <row r="428" spans="1:1">
      <c r="A428" s="91"/>
    </row>
    <row r="429" spans="1:1">
      <c r="A429" s="91"/>
    </row>
    <row r="430" spans="1:1">
      <c r="A430" s="91"/>
    </row>
    <row r="431" spans="1:1">
      <c r="A431" s="91"/>
    </row>
    <row r="432" spans="1:1">
      <c r="A432" s="91"/>
    </row>
    <row r="433" spans="1:1">
      <c r="A433" s="91"/>
    </row>
    <row r="434" spans="1:1">
      <c r="A434" s="91"/>
    </row>
    <row r="435" spans="1:1">
      <c r="A435" s="91"/>
    </row>
    <row r="436" spans="1:1">
      <c r="A436" s="91"/>
    </row>
    <row r="437" spans="1:1">
      <c r="A437" s="91"/>
    </row>
    <row r="438" spans="1:1">
      <c r="A438" s="91"/>
    </row>
    <row r="439" spans="1:1">
      <c r="A439" s="91"/>
    </row>
    <row r="440" spans="1:1">
      <c r="A440" s="91"/>
    </row>
    <row r="441" spans="1:1">
      <c r="A441" s="91"/>
    </row>
    <row r="442" spans="1:1">
      <c r="A442" s="91"/>
    </row>
    <row r="443" spans="1:1">
      <c r="A443" s="91"/>
    </row>
    <row r="444" spans="1:1">
      <c r="A444" s="91"/>
    </row>
    <row r="445" spans="1:1">
      <c r="A445" s="91"/>
    </row>
    <row r="446" spans="1:1">
      <c r="A446" s="91"/>
    </row>
    <row r="447" spans="1:1">
      <c r="A447" s="91"/>
    </row>
    <row r="448" spans="1:1">
      <c r="A448" s="91"/>
    </row>
    <row r="449" spans="1:1">
      <c r="A449" s="91"/>
    </row>
    <row r="450" spans="1:1">
      <c r="A450" s="91"/>
    </row>
    <row r="451" spans="1:1">
      <c r="A451" s="91"/>
    </row>
    <row r="452" spans="1:1">
      <c r="A452" s="91"/>
    </row>
    <row r="453" spans="1:1">
      <c r="A453" s="91"/>
    </row>
    <row r="454" spans="1:1">
      <c r="A454" s="91"/>
    </row>
    <row r="455" spans="1:1">
      <c r="A455" s="91"/>
    </row>
    <row r="456" spans="1:1">
      <c r="A456" s="91"/>
    </row>
    <row r="457" spans="1:1">
      <c r="A457" s="91"/>
    </row>
    <row r="458" spans="1:1">
      <c r="A458" s="91"/>
    </row>
    <row r="459" spans="1:1">
      <c r="A459" s="91"/>
    </row>
    <row r="460" spans="1:1">
      <c r="A460" s="91"/>
    </row>
    <row r="461" spans="1:1">
      <c r="A461" s="91"/>
    </row>
    <row r="462" spans="1:1">
      <c r="A462" s="91"/>
    </row>
    <row r="463" spans="1:1">
      <c r="A463" s="91"/>
    </row>
    <row r="464" spans="1:1">
      <c r="A464" s="91"/>
    </row>
    <row r="465" spans="1:1">
      <c r="A465" s="91"/>
    </row>
    <row r="466" spans="1:1">
      <c r="A466" s="91"/>
    </row>
    <row r="467" spans="1:1">
      <c r="A467" s="91"/>
    </row>
    <row r="468" spans="1:1">
      <c r="A468" s="91"/>
    </row>
    <row r="469" spans="1:1">
      <c r="A469" s="91"/>
    </row>
    <row r="470" spans="1:1">
      <c r="A470" s="91"/>
    </row>
    <row r="471" spans="1:1">
      <c r="A471" s="91"/>
    </row>
    <row r="472" spans="1:1">
      <c r="A472" s="91"/>
    </row>
    <row r="473" spans="1:1">
      <c r="A473" s="91"/>
    </row>
    <row r="474" spans="1:1">
      <c r="A474" s="91"/>
    </row>
    <row r="475" spans="1:1">
      <c r="A475" s="91"/>
    </row>
    <row r="476" spans="1:1">
      <c r="A476" s="91"/>
    </row>
    <row r="477" spans="1:1">
      <c r="A477" s="91"/>
    </row>
    <row r="478" spans="1:1">
      <c r="A478" s="91"/>
    </row>
    <row r="479" spans="1:1">
      <c r="A479" s="91"/>
    </row>
    <row r="480" spans="1:1">
      <c r="A480" s="91"/>
    </row>
    <row r="481" spans="1:1">
      <c r="A481" s="91"/>
    </row>
    <row r="482" spans="1:1">
      <c r="A482" s="91"/>
    </row>
    <row r="483" spans="1:1">
      <c r="A483" s="91"/>
    </row>
    <row r="484" spans="1:1">
      <c r="A484" s="91"/>
    </row>
    <row r="485" spans="1:1">
      <c r="A485" s="91"/>
    </row>
    <row r="486" spans="1:1">
      <c r="A486" s="91"/>
    </row>
    <row r="487" spans="1:1">
      <c r="A487" s="91"/>
    </row>
    <row r="488" spans="1:1">
      <c r="A488" s="91"/>
    </row>
    <row r="489" spans="1:1">
      <c r="A489" s="91"/>
    </row>
    <row r="490" spans="1:1">
      <c r="A490" s="91"/>
    </row>
    <row r="491" spans="1:1">
      <c r="A491" s="91"/>
    </row>
    <row r="492" spans="1:1">
      <c r="A492" s="91"/>
    </row>
    <row r="493" spans="1:1">
      <c r="A493" s="91"/>
    </row>
    <row r="494" spans="1:1">
      <c r="A494" s="91"/>
    </row>
    <row r="495" spans="1:1">
      <c r="A495" s="91"/>
    </row>
    <row r="496" spans="1:1">
      <c r="A496" s="91"/>
    </row>
    <row r="497" spans="1:1">
      <c r="A497" s="91"/>
    </row>
    <row r="498" spans="1:1">
      <c r="A498" s="91"/>
    </row>
    <row r="499" spans="1:1">
      <c r="A499" s="91"/>
    </row>
    <row r="500" spans="1:1">
      <c r="A500" s="91"/>
    </row>
    <row r="501" spans="1:1">
      <c r="A501" s="91"/>
    </row>
    <row r="502" spans="1:1">
      <c r="A502" s="91"/>
    </row>
    <row r="503" spans="1:1">
      <c r="A503" s="91"/>
    </row>
    <row r="504" spans="1:1">
      <c r="A504" s="91"/>
    </row>
    <row r="505" spans="1:1">
      <c r="A505" s="91"/>
    </row>
    <row r="506" spans="1:1">
      <c r="A506" s="91"/>
    </row>
    <row r="507" spans="1:1">
      <c r="A507" s="91"/>
    </row>
    <row r="508" spans="1:1">
      <c r="A508" s="91"/>
    </row>
    <row r="509" spans="1:1">
      <c r="A509" s="91"/>
    </row>
    <row r="510" spans="1:1">
      <c r="A510" s="91"/>
    </row>
    <row r="511" spans="1:1">
      <c r="A511" s="91"/>
    </row>
    <row r="512" spans="1:1">
      <c r="A512" s="91"/>
    </row>
    <row r="513" spans="1:1">
      <c r="A513" s="91"/>
    </row>
    <row r="514" spans="1:1">
      <c r="A514" s="91"/>
    </row>
    <row r="515" spans="1:1">
      <c r="A515" s="91"/>
    </row>
    <row r="516" spans="1:1">
      <c r="A516" s="91"/>
    </row>
    <row r="517" spans="1:1">
      <c r="A517" s="91"/>
    </row>
    <row r="518" spans="1:1">
      <c r="A518" s="91"/>
    </row>
    <row r="519" spans="1:1">
      <c r="A519" s="91"/>
    </row>
    <row r="520" spans="1:1">
      <c r="A520" s="91"/>
    </row>
    <row r="521" spans="1:1">
      <c r="A521" s="91"/>
    </row>
    <row r="522" spans="1:1">
      <c r="A522" s="91"/>
    </row>
    <row r="3342" spans="1:7" s="1" customFormat="1">
      <c r="A3342" s="102"/>
      <c r="B3342" s="102"/>
      <c r="C3342" s="102"/>
      <c r="D3342" s="102"/>
      <c r="E3342" s="102"/>
      <c r="F3342" s="102"/>
      <c r="G3342" s="102"/>
    </row>
    <row r="3627" spans="1:7" s="1" customFormat="1">
      <c r="A3627" s="102"/>
      <c r="B3627" s="102"/>
      <c r="C3627" s="102"/>
      <c r="D3627" s="102"/>
      <c r="E3627" s="102"/>
      <c r="F3627" s="102"/>
      <c r="G3627" s="102"/>
    </row>
    <row r="3709" spans="1:7" s="1" customFormat="1">
      <c r="A3709" s="102"/>
      <c r="B3709" s="102"/>
      <c r="C3709" s="102"/>
      <c r="D3709" s="102"/>
      <c r="E3709" s="102"/>
      <c r="F3709" s="102"/>
      <c r="G3709" s="102"/>
    </row>
  </sheetData>
  <mergeCells count="2">
    <mergeCell ref="H23:L23"/>
    <mergeCell ref="H24:L24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59"/>
  <sheetViews>
    <sheetView showGridLines="0" zoomScale="80" zoomScaleNormal="80" workbookViewId="0">
      <selection activeCell="P6" sqref="P6"/>
    </sheetView>
  </sheetViews>
  <sheetFormatPr baseColWidth="10" defaultColWidth="11.453125" defaultRowHeight="14.5"/>
  <cols>
    <col min="1" max="1" width="8.81640625" style="32" customWidth="1"/>
    <col min="2" max="4" width="9.7265625" style="32" customWidth="1"/>
    <col min="5" max="5" width="9.7265625" style="104" customWidth="1"/>
    <col min="6" max="6" width="9.7265625" style="108" customWidth="1"/>
    <col min="7" max="7" width="9.7265625" style="104" customWidth="1"/>
    <col min="8" max="8" width="7" customWidth="1"/>
    <col min="9" max="10" width="7.26953125" style="2" customWidth="1"/>
    <col min="11" max="12" width="3.54296875" style="2" customWidth="1"/>
    <col min="13" max="14" width="7.26953125" style="2" customWidth="1"/>
    <col min="191" max="191" width="14.81640625" bestFit="1" customWidth="1"/>
    <col min="201" max="201" width="5.54296875" customWidth="1"/>
    <col min="202" max="202" width="22.81640625" customWidth="1"/>
    <col min="447" max="447" width="14.81640625" bestFit="1" customWidth="1"/>
    <col min="457" max="457" width="5.54296875" customWidth="1"/>
    <col min="458" max="458" width="22.81640625" customWidth="1"/>
    <col min="703" max="703" width="14.81640625" bestFit="1" customWidth="1"/>
    <col min="713" max="713" width="5.54296875" customWidth="1"/>
    <col min="714" max="714" width="22.81640625" customWidth="1"/>
    <col min="959" max="959" width="14.81640625" bestFit="1" customWidth="1"/>
    <col min="969" max="969" width="5.54296875" customWidth="1"/>
    <col min="970" max="970" width="22.81640625" customWidth="1"/>
    <col min="1215" max="1215" width="14.81640625" bestFit="1" customWidth="1"/>
    <col min="1225" max="1225" width="5.54296875" customWidth="1"/>
    <col min="1226" max="1226" width="22.81640625" customWidth="1"/>
    <col min="1471" max="1471" width="14.81640625" bestFit="1" customWidth="1"/>
    <col min="1481" max="1481" width="5.54296875" customWidth="1"/>
    <col min="1482" max="1482" width="22.81640625" customWidth="1"/>
    <col min="1727" max="1727" width="14.81640625" bestFit="1" customWidth="1"/>
    <col min="1737" max="1737" width="5.54296875" customWidth="1"/>
    <col min="1738" max="1738" width="22.81640625" customWidth="1"/>
    <col min="1983" max="1983" width="14.81640625" bestFit="1" customWidth="1"/>
    <col min="1993" max="1993" width="5.54296875" customWidth="1"/>
    <col min="1994" max="1994" width="22.81640625" customWidth="1"/>
    <col min="2239" max="2239" width="14.81640625" bestFit="1" customWidth="1"/>
    <col min="2249" max="2249" width="5.54296875" customWidth="1"/>
    <col min="2250" max="2250" width="22.81640625" customWidth="1"/>
    <col min="2495" max="2495" width="14.81640625" bestFit="1" customWidth="1"/>
    <col min="2505" max="2505" width="5.54296875" customWidth="1"/>
    <col min="2506" max="2506" width="22.81640625" customWidth="1"/>
    <col min="2751" max="2751" width="14.81640625" bestFit="1" customWidth="1"/>
    <col min="2761" max="2761" width="5.54296875" customWidth="1"/>
    <col min="2762" max="2762" width="22.81640625" customWidth="1"/>
    <col min="3007" max="3007" width="14.81640625" bestFit="1" customWidth="1"/>
    <col min="3017" max="3017" width="5.54296875" customWidth="1"/>
    <col min="3018" max="3018" width="22.81640625" customWidth="1"/>
    <col min="3263" max="3263" width="14.81640625" bestFit="1" customWidth="1"/>
    <col min="3273" max="3273" width="5.54296875" customWidth="1"/>
    <col min="3274" max="3274" width="22.81640625" customWidth="1"/>
    <col min="3519" max="3519" width="14.81640625" bestFit="1" customWidth="1"/>
    <col min="3529" max="3529" width="5.54296875" customWidth="1"/>
    <col min="3530" max="3530" width="22.81640625" customWidth="1"/>
    <col min="3775" max="3775" width="14.81640625" bestFit="1" customWidth="1"/>
    <col min="3785" max="3785" width="5.54296875" customWidth="1"/>
    <col min="3786" max="3786" width="22.81640625" customWidth="1"/>
    <col min="4031" max="4031" width="14.81640625" bestFit="1" customWidth="1"/>
    <col min="4041" max="4041" width="5.54296875" customWidth="1"/>
    <col min="4042" max="4042" width="22.81640625" customWidth="1"/>
    <col min="4287" max="4287" width="14.81640625" bestFit="1" customWidth="1"/>
    <col min="4297" max="4297" width="5.54296875" customWidth="1"/>
    <col min="4298" max="4298" width="22.81640625" customWidth="1"/>
    <col min="4543" max="4543" width="14.81640625" bestFit="1" customWidth="1"/>
    <col min="4553" max="4553" width="5.54296875" customWidth="1"/>
    <col min="4554" max="4554" width="22.81640625" customWidth="1"/>
    <col min="4799" max="4799" width="14.81640625" bestFit="1" customWidth="1"/>
    <col min="4809" max="4809" width="5.54296875" customWidth="1"/>
    <col min="4810" max="4810" width="22.81640625" customWidth="1"/>
    <col min="5055" max="5055" width="14.81640625" bestFit="1" customWidth="1"/>
    <col min="5065" max="5065" width="5.54296875" customWidth="1"/>
    <col min="5066" max="5066" width="22.81640625" customWidth="1"/>
    <col min="5311" max="5311" width="14.81640625" bestFit="1" customWidth="1"/>
    <col min="5321" max="5321" width="5.54296875" customWidth="1"/>
    <col min="5322" max="5322" width="22.81640625" customWidth="1"/>
    <col min="5567" max="5567" width="14.81640625" bestFit="1" customWidth="1"/>
    <col min="5577" max="5577" width="5.54296875" customWidth="1"/>
    <col min="5578" max="5578" width="22.81640625" customWidth="1"/>
    <col min="5823" max="5823" width="14.81640625" bestFit="1" customWidth="1"/>
    <col min="5833" max="5833" width="5.54296875" customWidth="1"/>
    <col min="5834" max="5834" width="22.81640625" customWidth="1"/>
    <col min="6079" max="6079" width="14.81640625" bestFit="1" customWidth="1"/>
    <col min="6089" max="6089" width="5.54296875" customWidth="1"/>
    <col min="6090" max="6090" width="22.81640625" customWidth="1"/>
    <col min="6335" max="6335" width="14.81640625" bestFit="1" customWidth="1"/>
    <col min="6345" max="6345" width="5.54296875" customWidth="1"/>
    <col min="6346" max="6346" width="22.81640625" customWidth="1"/>
    <col min="6591" max="6591" width="14.81640625" bestFit="1" customWidth="1"/>
    <col min="6601" max="6601" width="5.54296875" customWidth="1"/>
    <col min="6602" max="6602" width="22.81640625" customWidth="1"/>
    <col min="6847" max="6847" width="14.81640625" bestFit="1" customWidth="1"/>
    <col min="6857" max="6857" width="5.54296875" customWidth="1"/>
    <col min="6858" max="6858" width="22.81640625" customWidth="1"/>
    <col min="7103" max="7103" width="14.81640625" bestFit="1" customWidth="1"/>
    <col min="7113" max="7113" width="5.54296875" customWidth="1"/>
    <col min="7114" max="7114" width="22.81640625" customWidth="1"/>
    <col min="7359" max="7359" width="14.81640625" bestFit="1" customWidth="1"/>
    <col min="7369" max="7369" width="5.54296875" customWidth="1"/>
    <col min="7370" max="7370" width="22.81640625" customWidth="1"/>
    <col min="7615" max="7615" width="14.81640625" bestFit="1" customWidth="1"/>
    <col min="7625" max="7625" width="5.54296875" customWidth="1"/>
    <col min="7626" max="7626" width="22.81640625" customWidth="1"/>
    <col min="7871" max="7871" width="14.81640625" bestFit="1" customWidth="1"/>
    <col min="7881" max="7881" width="5.54296875" customWidth="1"/>
    <col min="7882" max="7882" width="22.81640625" customWidth="1"/>
    <col min="8127" max="8127" width="14.81640625" bestFit="1" customWidth="1"/>
    <col min="8137" max="8137" width="5.54296875" customWidth="1"/>
    <col min="8138" max="8138" width="22.81640625" customWidth="1"/>
    <col min="8383" max="8383" width="14.81640625" bestFit="1" customWidth="1"/>
    <col min="8393" max="8393" width="5.54296875" customWidth="1"/>
    <col min="8394" max="8394" width="22.81640625" customWidth="1"/>
    <col min="8639" max="8639" width="14.81640625" bestFit="1" customWidth="1"/>
    <col min="8649" max="8649" width="5.54296875" customWidth="1"/>
    <col min="8650" max="8650" width="22.81640625" customWidth="1"/>
    <col min="8895" max="8895" width="14.81640625" bestFit="1" customWidth="1"/>
    <col min="8905" max="8905" width="5.54296875" customWidth="1"/>
    <col min="8906" max="8906" width="22.81640625" customWidth="1"/>
    <col min="9151" max="9151" width="14.81640625" bestFit="1" customWidth="1"/>
    <col min="9161" max="9161" width="5.54296875" customWidth="1"/>
    <col min="9162" max="9162" width="22.81640625" customWidth="1"/>
    <col min="9407" max="9407" width="14.81640625" bestFit="1" customWidth="1"/>
    <col min="9417" max="9417" width="5.54296875" customWidth="1"/>
    <col min="9418" max="9418" width="22.81640625" customWidth="1"/>
    <col min="9663" max="9663" width="14.81640625" bestFit="1" customWidth="1"/>
    <col min="9673" max="9673" width="5.54296875" customWidth="1"/>
    <col min="9674" max="9674" width="22.81640625" customWidth="1"/>
    <col min="9919" max="9919" width="14.81640625" bestFit="1" customWidth="1"/>
    <col min="9929" max="9929" width="5.54296875" customWidth="1"/>
    <col min="9930" max="9930" width="22.81640625" customWidth="1"/>
    <col min="10175" max="10175" width="14.81640625" bestFit="1" customWidth="1"/>
    <col min="10185" max="10185" width="5.54296875" customWidth="1"/>
    <col min="10186" max="10186" width="22.81640625" customWidth="1"/>
    <col min="10431" max="10431" width="14.81640625" bestFit="1" customWidth="1"/>
    <col min="10441" max="10441" width="5.54296875" customWidth="1"/>
    <col min="10442" max="10442" width="22.81640625" customWidth="1"/>
    <col min="10687" max="10687" width="14.81640625" bestFit="1" customWidth="1"/>
    <col min="10697" max="10697" width="5.54296875" customWidth="1"/>
    <col min="10698" max="10698" width="22.81640625" customWidth="1"/>
    <col min="10943" max="10943" width="14.81640625" bestFit="1" customWidth="1"/>
    <col min="10953" max="10953" width="5.54296875" customWidth="1"/>
    <col min="10954" max="10954" width="22.81640625" customWidth="1"/>
    <col min="11199" max="11199" width="14.81640625" bestFit="1" customWidth="1"/>
    <col min="11209" max="11209" width="5.54296875" customWidth="1"/>
    <col min="11210" max="11210" width="22.81640625" customWidth="1"/>
    <col min="11455" max="11455" width="14.81640625" bestFit="1" customWidth="1"/>
    <col min="11465" max="11465" width="5.54296875" customWidth="1"/>
    <col min="11466" max="11466" width="22.81640625" customWidth="1"/>
    <col min="11711" max="11711" width="14.81640625" bestFit="1" customWidth="1"/>
    <col min="11721" max="11721" width="5.54296875" customWidth="1"/>
    <col min="11722" max="11722" width="22.81640625" customWidth="1"/>
    <col min="11967" max="11967" width="14.81640625" bestFit="1" customWidth="1"/>
    <col min="11977" max="11977" width="5.54296875" customWidth="1"/>
    <col min="11978" max="11978" width="22.81640625" customWidth="1"/>
    <col min="12223" max="12223" width="14.81640625" bestFit="1" customWidth="1"/>
    <col min="12233" max="12233" width="5.54296875" customWidth="1"/>
    <col min="12234" max="12234" width="22.81640625" customWidth="1"/>
    <col min="12479" max="12479" width="14.81640625" bestFit="1" customWidth="1"/>
    <col min="12489" max="12489" width="5.54296875" customWidth="1"/>
    <col min="12490" max="12490" width="22.81640625" customWidth="1"/>
    <col min="12735" max="12735" width="14.81640625" bestFit="1" customWidth="1"/>
    <col min="12745" max="12745" width="5.54296875" customWidth="1"/>
    <col min="12746" max="12746" width="22.81640625" customWidth="1"/>
    <col min="12991" max="12991" width="14.81640625" bestFit="1" customWidth="1"/>
    <col min="13001" max="13001" width="5.54296875" customWidth="1"/>
    <col min="13002" max="13002" width="22.81640625" customWidth="1"/>
    <col min="13247" max="13247" width="14.81640625" bestFit="1" customWidth="1"/>
    <col min="13257" max="13257" width="5.54296875" customWidth="1"/>
    <col min="13258" max="13258" width="22.81640625" customWidth="1"/>
    <col min="13503" max="13503" width="14.81640625" bestFit="1" customWidth="1"/>
    <col min="13513" max="13513" width="5.54296875" customWidth="1"/>
    <col min="13514" max="13514" width="22.81640625" customWidth="1"/>
    <col min="13759" max="13759" width="14.81640625" bestFit="1" customWidth="1"/>
    <col min="13769" max="13769" width="5.54296875" customWidth="1"/>
    <col min="13770" max="13770" width="22.81640625" customWidth="1"/>
    <col min="14015" max="14015" width="14.81640625" bestFit="1" customWidth="1"/>
    <col min="14025" max="14025" width="5.54296875" customWidth="1"/>
    <col min="14026" max="14026" width="22.81640625" customWidth="1"/>
    <col min="14271" max="14271" width="14.81640625" bestFit="1" customWidth="1"/>
    <col min="14281" max="14281" width="5.54296875" customWidth="1"/>
    <col min="14282" max="14282" width="22.81640625" customWidth="1"/>
    <col min="14527" max="14527" width="14.81640625" bestFit="1" customWidth="1"/>
    <col min="14537" max="14537" width="5.54296875" customWidth="1"/>
    <col min="14538" max="14538" width="22.81640625" customWidth="1"/>
    <col min="14783" max="14783" width="14.81640625" bestFit="1" customWidth="1"/>
    <col min="14793" max="14793" width="5.54296875" customWidth="1"/>
    <col min="14794" max="14794" width="22.81640625" customWidth="1"/>
    <col min="15039" max="15039" width="14.81640625" bestFit="1" customWidth="1"/>
    <col min="15049" max="15049" width="5.54296875" customWidth="1"/>
    <col min="15050" max="15050" width="22.81640625" customWidth="1"/>
    <col min="15295" max="15295" width="14.81640625" bestFit="1" customWidth="1"/>
    <col min="15305" max="15305" width="5.54296875" customWidth="1"/>
    <col min="15306" max="15306" width="22.81640625" customWidth="1"/>
    <col min="15551" max="15551" width="14.81640625" bestFit="1" customWidth="1"/>
    <col min="15561" max="15561" width="5.54296875" customWidth="1"/>
    <col min="15562" max="15562" width="22.81640625" customWidth="1"/>
    <col min="15807" max="15807" width="14.81640625" bestFit="1" customWidth="1"/>
    <col min="15817" max="15817" width="5.54296875" customWidth="1"/>
    <col min="15818" max="15818" width="22.81640625" customWidth="1"/>
    <col min="16063" max="16063" width="14.81640625" bestFit="1" customWidth="1"/>
    <col min="16073" max="16073" width="5.54296875" customWidth="1"/>
    <col min="16074" max="16074" width="22.81640625" customWidth="1"/>
  </cols>
  <sheetData>
    <row r="1" spans="1:14" s="2" customFormat="1">
      <c r="A1" s="103"/>
      <c r="B1" s="147" t="s">
        <v>21</v>
      </c>
      <c r="C1" s="148"/>
      <c r="D1" s="149"/>
      <c r="E1" s="147" t="s">
        <v>22</v>
      </c>
      <c r="F1" s="148"/>
      <c r="G1" s="149"/>
    </row>
    <row r="2" spans="1:14" s="2" customFormat="1">
      <c r="A2" s="103"/>
      <c r="B2" s="78" t="s">
        <v>6</v>
      </c>
      <c r="C2" s="78" t="s">
        <v>23</v>
      </c>
      <c r="D2" s="78" t="s">
        <v>24</v>
      </c>
      <c r="E2" s="78" t="s">
        <v>6</v>
      </c>
      <c r="F2" s="78" t="s">
        <v>23</v>
      </c>
      <c r="G2" s="78" t="s">
        <v>24</v>
      </c>
    </row>
    <row r="3" spans="1:14" s="2" customFormat="1">
      <c r="A3" s="110">
        <v>42737</v>
      </c>
      <c r="B3" s="111">
        <v>473</v>
      </c>
      <c r="C3" s="111">
        <v>201</v>
      </c>
      <c r="D3" s="111">
        <v>280</v>
      </c>
      <c r="E3" s="111">
        <v>407.69900000000001</v>
      </c>
      <c r="F3" s="111">
        <v>266.75900000000001</v>
      </c>
      <c r="G3" s="111">
        <v>369.46</v>
      </c>
      <c r="I3" s="49" t="s">
        <v>46</v>
      </c>
      <c r="J3" s="50"/>
      <c r="K3" s="50"/>
      <c r="L3" s="50"/>
      <c r="M3" s="50"/>
      <c r="N3" s="41"/>
    </row>
    <row r="4" spans="1:14" s="2" customFormat="1" ht="12" customHeight="1">
      <c r="A4" s="110">
        <v>42738</v>
      </c>
      <c r="B4" s="111">
        <v>472</v>
      </c>
      <c r="C4" s="111">
        <v>196</v>
      </c>
      <c r="D4" s="111">
        <v>277</v>
      </c>
      <c r="E4" s="111">
        <v>405.423</v>
      </c>
      <c r="F4" s="111">
        <v>265.38299999999998</v>
      </c>
      <c r="G4" s="111">
        <v>363.95400000000001</v>
      </c>
      <c r="I4" s="51" t="s">
        <v>33</v>
      </c>
      <c r="J4" s="50"/>
      <c r="K4" s="50"/>
      <c r="L4" s="50"/>
      <c r="M4" s="50"/>
      <c r="N4" s="41"/>
    </row>
    <row r="5" spans="1:14" s="2" customFormat="1" ht="12" customHeight="1">
      <c r="A5" s="110">
        <v>42739</v>
      </c>
      <c r="B5" s="111">
        <v>469</v>
      </c>
      <c r="C5" s="111">
        <v>190</v>
      </c>
      <c r="D5" s="111">
        <v>270</v>
      </c>
      <c r="E5" s="111">
        <v>401.76499999999999</v>
      </c>
      <c r="F5" s="111">
        <v>263.089</v>
      </c>
      <c r="G5" s="111">
        <v>362.17</v>
      </c>
      <c r="I5" s="52" t="s">
        <v>25</v>
      </c>
      <c r="J5" s="50"/>
      <c r="K5" s="50"/>
      <c r="L5" s="50"/>
      <c r="M5" s="50"/>
      <c r="N5" s="41"/>
    </row>
    <row r="6" spans="1:14" s="2" customFormat="1" ht="13" customHeight="1">
      <c r="A6" s="110">
        <v>42740</v>
      </c>
      <c r="B6" s="111">
        <v>468</v>
      </c>
      <c r="C6" s="111">
        <v>188</v>
      </c>
      <c r="D6" s="111">
        <v>269</v>
      </c>
      <c r="E6" s="111">
        <v>401.54700000000003</v>
      </c>
      <c r="F6" s="111">
        <v>266.02</v>
      </c>
      <c r="G6" s="111">
        <v>363.834</v>
      </c>
      <c r="I6" s="155" t="s">
        <v>57</v>
      </c>
      <c r="J6" s="155"/>
      <c r="K6" s="155"/>
      <c r="L6" s="155" t="s">
        <v>34</v>
      </c>
      <c r="M6" s="155"/>
      <c r="N6" s="155"/>
    </row>
    <row r="7" spans="1:14" s="2" customFormat="1" ht="8.15" customHeight="1">
      <c r="A7" s="110">
        <v>42741</v>
      </c>
      <c r="B7" s="111">
        <v>463</v>
      </c>
      <c r="C7" s="111">
        <v>179</v>
      </c>
      <c r="D7" s="111">
        <v>263</v>
      </c>
      <c r="E7" s="111">
        <v>394.36099999999999</v>
      </c>
      <c r="F7" s="111">
        <v>258.05</v>
      </c>
      <c r="G7" s="111">
        <v>359.197</v>
      </c>
      <c r="I7" s="41"/>
      <c r="J7" s="41"/>
      <c r="K7" s="41"/>
      <c r="L7" s="41"/>
      <c r="M7" s="41"/>
      <c r="N7" s="41"/>
    </row>
    <row r="8" spans="1:14" s="2" customFormat="1" ht="8.15" customHeight="1">
      <c r="A8" s="110">
        <v>42744</v>
      </c>
      <c r="B8" s="111">
        <v>465</v>
      </c>
      <c r="C8" s="111">
        <v>186</v>
      </c>
      <c r="D8" s="111">
        <v>274</v>
      </c>
      <c r="E8" s="111">
        <v>397.80900000000003</v>
      </c>
      <c r="F8" s="111">
        <v>263.23700000000002</v>
      </c>
      <c r="G8" s="111">
        <v>365.28699999999998</v>
      </c>
      <c r="I8" s="41"/>
      <c r="J8" s="41"/>
      <c r="K8" s="41"/>
      <c r="L8" s="41"/>
      <c r="M8" s="41"/>
      <c r="N8" s="41"/>
    </row>
    <row r="9" spans="1:14" s="2" customFormat="1" ht="8.15" customHeight="1">
      <c r="A9" s="110">
        <v>42745</v>
      </c>
      <c r="B9" s="111">
        <v>470</v>
      </c>
      <c r="C9" s="111">
        <v>184</v>
      </c>
      <c r="D9" s="111">
        <v>274</v>
      </c>
      <c r="E9" s="111">
        <v>395.685</v>
      </c>
      <c r="F9" s="111">
        <v>261.84399999999999</v>
      </c>
      <c r="G9" s="111">
        <v>366.625</v>
      </c>
      <c r="I9" s="41"/>
      <c r="J9" s="41"/>
      <c r="K9" s="41"/>
      <c r="L9" s="41"/>
      <c r="M9" s="41"/>
      <c r="N9" s="41"/>
    </row>
    <row r="10" spans="1:14" s="2" customFormat="1" ht="8.15" customHeight="1">
      <c r="A10" s="110">
        <v>42746</v>
      </c>
      <c r="B10" s="111">
        <v>476</v>
      </c>
      <c r="C10" s="111">
        <v>185</v>
      </c>
      <c r="D10" s="111">
        <v>282</v>
      </c>
      <c r="E10" s="111">
        <v>399.97</v>
      </c>
      <c r="F10" s="111">
        <v>261.26400000000001</v>
      </c>
      <c r="G10" s="111">
        <v>376.74599999999998</v>
      </c>
      <c r="I10" s="41"/>
      <c r="J10" s="41"/>
      <c r="K10" s="41"/>
      <c r="L10" s="41"/>
      <c r="M10" s="41"/>
      <c r="N10" s="41"/>
    </row>
    <row r="11" spans="1:14" s="2" customFormat="1" ht="8.15" customHeight="1">
      <c r="A11" s="110">
        <v>42747</v>
      </c>
      <c r="B11" s="111">
        <v>469</v>
      </c>
      <c r="C11" s="111">
        <v>183</v>
      </c>
      <c r="D11" s="111">
        <v>275</v>
      </c>
      <c r="E11" s="111">
        <v>396.58100000000002</v>
      </c>
      <c r="F11" s="111">
        <v>261.452</v>
      </c>
      <c r="G11" s="111">
        <v>371.541</v>
      </c>
      <c r="I11" s="41"/>
      <c r="J11" s="41"/>
      <c r="K11" s="41"/>
      <c r="L11" s="41"/>
      <c r="M11" s="41"/>
      <c r="N11" s="41"/>
    </row>
    <row r="12" spans="1:14" s="2" customFormat="1" ht="8.15" customHeight="1">
      <c r="A12" s="110">
        <v>42748</v>
      </c>
      <c r="B12" s="111">
        <v>462</v>
      </c>
      <c r="C12" s="111">
        <v>181</v>
      </c>
      <c r="D12" s="111">
        <v>273</v>
      </c>
      <c r="E12" s="111">
        <v>393.29500000000002</v>
      </c>
      <c r="F12" s="111">
        <v>259.76400000000001</v>
      </c>
      <c r="G12" s="111">
        <v>369.84399999999999</v>
      </c>
      <c r="I12" s="41"/>
      <c r="J12" s="41"/>
      <c r="K12" s="41"/>
      <c r="L12" s="41"/>
      <c r="M12" s="41"/>
      <c r="N12" s="41"/>
    </row>
    <row r="13" spans="1:14" s="2" customFormat="1" ht="8.15" customHeight="1">
      <c r="A13" s="110">
        <v>42751</v>
      </c>
      <c r="B13" s="111">
        <v>462</v>
      </c>
      <c r="C13" s="111">
        <v>181</v>
      </c>
      <c r="D13" s="111">
        <v>273</v>
      </c>
      <c r="E13" s="111">
        <v>393.29500000000002</v>
      </c>
      <c r="F13" s="111">
        <v>259.76400000000001</v>
      </c>
      <c r="G13" s="111">
        <v>369.84399999999999</v>
      </c>
      <c r="I13" s="41"/>
      <c r="J13" s="41"/>
      <c r="K13" s="41"/>
      <c r="L13" s="41"/>
      <c r="M13" s="41"/>
      <c r="N13" s="41"/>
    </row>
    <row r="14" spans="1:14" s="2" customFormat="1" ht="8.15" customHeight="1">
      <c r="A14" s="110">
        <v>42752</v>
      </c>
      <c r="B14" s="111">
        <v>460</v>
      </c>
      <c r="C14" s="111">
        <v>185</v>
      </c>
      <c r="D14" s="111">
        <v>273</v>
      </c>
      <c r="E14" s="111">
        <v>393.35899999999998</v>
      </c>
      <c r="F14" s="111">
        <v>263.35500000000002</v>
      </c>
      <c r="G14" s="111">
        <v>370.358</v>
      </c>
      <c r="I14" s="41"/>
      <c r="J14" s="41"/>
      <c r="K14" s="41"/>
      <c r="L14" s="41"/>
      <c r="M14" s="41"/>
      <c r="N14" s="41"/>
    </row>
    <row r="15" spans="1:14" s="2" customFormat="1" ht="8.15" customHeight="1">
      <c r="A15" s="110">
        <v>42753</v>
      </c>
      <c r="B15" s="111">
        <v>459</v>
      </c>
      <c r="C15" s="111">
        <v>178</v>
      </c>
      <c r="D15" s="111">
        <v>267</v>
      </c>
      <c r="E15" s="111">
        <v>387.69099999999997</v>
      </c>
      <c r="F15" s="111">
        <v>257.80200000000002</v>
      </c>
      <c r="G15" s="111">
        <v>362.87700000000001</v>
      </c>
      <c r="I15" s="41"/>
      <c r="J15" s="41"/>
      <c r="K15" s="41"/>
      <c r="L15" s="41"/>
      <c r="M15" s="41"/>
      <c r="N15" s="41"/>
    </row>
    <row r="16" spans="1:14" s="2" customFormat="1" ht="8.15" customHeight="1">
      <c r="A16" s="110">
        <v>42754</v>
      </c>
      <c r="B16" s="111">
        <v>462</v>
      </c>
      <c r="C16" s="111">
        <v>179</v>
      </c>
      <c r="D16" s="111">
        <v>271</v>
      </c>
      <c r="E16" s="111">
        <v>387.53</v>
      </c>
      <c r="F16" s="111">
        <v>257.40800000000002</v>
      </c>
      <c r="G16" s="111">
        <v>362.96899999999999</v>
      </c>
      <c r="I16" s="41"/>
      <c r="J16" s="41"/>
      <c r="K16" s="41"/>
      <c r="L16" s="41"/>
      <c r="M16" s="41"/>
      <c r="N16" s="41"/>
    </row>
    <row r="17" spans="1:14" s="2" customFormat="1" ht="8.15" customHeight="1">
      <c r="A17" s="110">
        <v>42755</v>
      </c>
      <c r="B17" s="111">
        <v>461</v>
      </c>
      <c r="C17" s="111">
        <v>183</v>
      </c>
      <c r="D17" s="111">
        <v>271</v>
      </c>
      <c r="E17" s="111">
        <v>385.34500000000003</v>
      </c>
      <c r="F17" s="111">
        <v>260.45999999999998</v>
      </c>
      <c r="G17" s="111">
        <v>364.149</v>
      </c>
      <c r="I17" s="41"/>
      <c r="J17" s="41"/>
      <c r="K17" s="41"/>
      <c r="L17" s="41"/>
      <c r="M17" s="41"/>
      <c r="N17" s="41"/>
    </row>
    <row r="18" spans="1:14" s="2" customFormat="1" ht="8.15" customHeight="1">
      <c r="A18" s="110">
        <v>42758</v>
      </c>
      <c r="B18" s="111">
        <v>464</v>
      </c>
      <c r="C18" s="111">
        <v>186</v>
      </c>
      <c r="D18" s="111">
        <v>273</v>
      </c>
      <c r="E18" s="111">
        <v>390.09699999999998</v>
      </c>
      <c r="F18" s="111">
        <v>264.27999999999997</v>
      </c>
      <c r="G18" s="111">
        <v>367.85399999999998</v>
      </c>
      <c r="I18" s="41"/>
      <c r="J18" s="41"/>
      <c r="K18" s="41"/>
      <c r="L18" s="41"/>
      <c r="M18" s="41"/>
      <c r="N18" s="41"/>
    </row>
    <row r="19" spans="1:14" s="2" customFormat="1" ht="8.15" customHeight="1">
      <c r="A19" s="110">
        <v>42759</v>
      </c>
      <c r="B19" s="111">
        <v>460</v>
      </c>
      <c r="C19" s="111">
        <v>180</v>
      </c>
      <c r="D19" s="111">
        <v>266</v>
      </c>
      <c r="E19" s="111">
        <v>384.471</v>
      </c>
      <c r="F19" s="111">
        <v>257.27300000000002</v>
      </c>
      <c r="G19" s="111">
        <v>359.30900000000003</v>
      </c>
      <c r="I19" s="41"/>
      <c r="J19" s="41"/>
      <c r="K19" s="41"/>
      <c r="L19" s="41"/>
      <c r="M19" s="41"/>
      <c r="N19" s="41"/>
    </row>
    <row r="20" spans="1:14" s="2" customFormat="1" ht="8.15" customHeight="1">
      <c r="A20" s="110">
        <v>42760</v>
      </c>
      <c r="B20" s="111">
        <v>456</v>
      </c>
      <c r="C20" s="111">
        <v>177</v>
      </c>
      <c r="D20" s="111">
        <v>267</v>
      </c>
      <c r="E20" s="111">
        <v>378.767</v>
      </c>
      <c r="F20" s="111">
        <v>255.44800000000001</v>
      </c>
      <c r="G20" s="111">
        <v>355.88900000000001</v>
      </c>
      <c r="I20" s="41"/>
      <c r="J20" s="41"/>
      <c r="K20" s="41"/>
      <c r="L20" s="41"/>
      <c r="M20" s="41"/>
      <c r="N20" s="41"/>
    </row>
    <row r="21" spans="1:14" s="2" customFormat="1" ht="8.15" customHeight="1">
      <c r="A21" s="110">
        <v>42761</v>
      </c>
      <c r="B21" s="111">
        <v>456</v>
      </c>
      <c r="C21" s="111">
        <v>185</v>
      </c>
      <c r="D21" s="111">
        <v>271</v>
      </c>
      <c r="E21" s="111">
        <v>381.06599999999997</v>
      </c>
      <c r="F21" s="111">
        <v>259.12400000000002</v>
      </c>
      <c r="G21" s="111">
        <v>357.517</v>
      </c>
      <c r="I21" s="41"/>
      <c r="J21" s="41"/>
      <c r="K21" s="41"/>
      <c r="L21" s="41"/>
      <c r="M21" s="41"/>
      <c r="N21" s="41"/>
    </row>
    <row r="22" spans="1:14" s="2" customFormat="1" ht="8.15" customHeight="1">
      <c r="A22" s="110">
        <v>42762</v>
      </c>
      <c r="B22" s="111">
        <v>451</v>
      </c>
      <c r="C22" s="111">
        <v>186</v>
      </c>
      <c r="D22" s="111">
        <v>269</v>
      </c>
      <c r="E22" s="111">
        <v>378.71600000000001</v>
      </c>
      <c r="F22" s="111">
        <v>258.87700000000001</v>
      </c>
      <c r="G22" s="111">
        <v>356.488</v>
      </c>
      <c r="I22" s="41"/>
      <c r="J22" s="41"/>
      <c r="K22" s="41"/>
      <c r="L22" s="41"/>
      <c r="M22" s="41"/>
      <c r="N22" s="41"/>
    </row>
    <row r="23" spans="1:14" s="2" customFormat="1" ht="8.15" customHeight="1">
      <c r="A23" s="110">
        <v>42765</v>
      </c>
      <c r="B23" s="111">
        <v>454</v>
      </c>
      <c r="C23" s="111">
        <v>185</v>
      </c>
      <c r="D23" s="111">
        <v>269</v>
      </c>
      <c r="E23" s="111">
        <v>378.67099999999999</v>
      </c>
      <c r="F23" s="111">
        <v>258.44900000000001</v>
      </c>
      <c r="G23" s="111">
        <v>354.59899999999999</v>
      </c>
      <c r="I23" s="41"/>
      <c r="J23" s="41"/>
      <c r="K23" s="41"/>
      <c r="L23" s="41"/>
      <c r="M23" s="41"/>
      <c r="N23" s="41"/>
    </row>
    <row r="24" spans="1:14" s="2" customFormat="1" ht="13" customHeight="1">
      <c r="A24" s="110">
        <v>42766</v>
      </c>
      <c r="B24" s="111">
        <v>455</v>
      </c>
      <c r="C24" s="111">
        <v>187</v>
      </c>
      <c r="D24" s="111">
        <v>274</v>
      </c>
      <c r="E24" s="111">
        <v>381.39499999999998</v>
      </c>
      <c r="F24" s="111">
        <v>263.31799999999998</v>
      </c>
      <c r="G24" s="111">
        <v>369.428</v>
      </c>
      <c r="I24" s="153" t="s">
        <v>14</v>
      </c>
      <c r="J24" s="153"/>
      <c r="K24" s="153"/>
      <c r="L24" s="153"/>
      <c r="M24" s="153"/>
      <c r="N24" s="41"/>
    </row>
    <row r="25" spans="1:14" s="2" customFormat="1">
      <c r="A25" s="110">
        <v>42767</v>
      </c>
      <c r="B25" s="111">
        <v>450</v>
      </c>
      <c r="C25" s="111">
        <v>183</v>
      </c>
      <c r="D25" s="111">
        <v>273</v>
      </c>
      <c r="E25" s="111">
        <v>375.13</v>
      </c>
      <c r="F25" s="111">
        <v>260.91899999999998</v>
      </c>
      <c r="G25" s="111">
        <v>369.55799999999999</v>
      </c>
    </row>
    <row r="26" spans="1:14" s="2" customFormat="1">
      <c r="A26" s="110">
        <v>42768</v>
      </c>
      <c r="B26" s="111">
        <v>444</v>
      </c>
      <c r="C26" s="111">
        <v>180</v>
      </c>
      <c r="D26" s="111">
        <v>266</v>
      </c>
      <c r="E26" s="111">
        <v>371.43799999999999</v>
      </c>
      <c r="F26" s="111">
        <v>260.53800000000001</v>
      </c>
      <c r="G26" s="111">
        <v>365.25700000000001</v>
      </c>
    </row>
    <row r="27" spans="1:14" s="2" customFormat="1">
      <c r="A27" s="110">
        <v>42769</v>
      </c>
      <c r="B27" s="111">
        <v>439</v>
      </c>
      <c r="C27" s="111">
        <v>179</v>
      </c>
      <c r="D27" s="111">
        <v>257</v>
      </c>
      <c r="E27" s="111">
        <v>368.55700000000002</v>
      </c>
      <c r="F27" s="111">
        <v>260.51400000000001</v>
      </c>
      <c r="G27" s="111">
        <v>361.36</v>
      </c>
    </row>
    <row r="28" spans="1:14" s="2" customFormat="1">
      <c r="A28" s="110">
        <v>42772</v>
      </c>
      <c r="B28" s="111">
        <v>443</v>
      </c>
      <c r="C28" s="111">
        <v>180</v>
      </c>
      <c r="D28" s="111">
        <v>262</v>
      </c>
      <c r="E28" s="111">
        <v>372.673</v>
      </c>
      <c r="F28" s="111">
        <v>264.10899999999998</v>
      </c>
      <c r="G28" s="111">
        <v>366.86500000000001</v>
      </c>
    </row>
    <row r="29" spans="1:14" s="2" customFormat="1">
      <c r="A29" s="110">
        <v>42773</v>
      </c>
      <c r="B29" s="111">
        <v>449</v>
      </c>
      <c r="C29" s="111">
        <v>179</v>
      </c>
      <c r="D29" s="111">
        <v>267</v>
      </c>
      <c r="E29" s="111">
        <v>376.17399999999998</v>
      </c>
      <c r="F29" s="111">
        <v>262.38</v>
      </c>
      <c r="G29" s="111">
        <v>367.87200000000001</v>
      </c>
    </row>
    <row r="30" spans="1:14" s="2" customFormat="1">
      <c r="A30" s="110">
        <v>42774</v>
      </c>
      <c r="B30" s="111">
        <v>452</v>
      </c>
      <c r="C30" s="111">
        <v>179</v>
      </c>
      <c r="D30" s="111">
        <v>265</v>
      </c>
      <c r="E30" s="111">
        <v>379.721</v>
      </c>
      <c r="F30" s="111">
        <v>262.75700000000001</v>
      </c>
      <c r="G30" s="111">
        <v>367.04199999999997</v>
      </c>
    </row>
    <row r="31" spans="1:14" s="2" customFormat="1">
      <c r="A31" s="110">
        <v>42775</v>
      </c>
      <c r="B31" s="111">
        <v>445</v>
      </c>
      <c r="C31" s="111">
        <v>174</v>
      </c>
      <c r="D31" s="111">
        <v>261</v>
      </c>
      <c r="E31" s="111">
        <v>374.81200000000001</v>
      </c>
      <c r="F31" s="111">
        <v>257.68400000000003</v>
      </c>
      <c r="G31" s="111">
        <v>360.89699999999999</v>
      </c>
    </row>
    <row r="32" spans="1:14" s="2" customFormat="1">
      <c r="A32" s="110">
        <v>42776</v>
      </c>
      <c r="B32" s="111">
        <v>439</v>
      </c>
      <c r="C32" s="111">
        <v>174</v>
      </c>
      <c r="D32" s="111">
        <v>259</v>
      </c>
      <c r="E32" s="111">
        <v>370.53199999999998</v>
      </c>
      <c r="F32" s="111">
        <v>257.83699999999999</v>
      </c>
      <c r="G32" s="111">
        <v>359.54</v>
      </c>
    </row>
    <row r="33" spans="1:7" s="2" customFormat="1">
      <c r="A33" s="110">
        <v>42779</v>
      </c>
      <c r="B33" s="111">
        <v>436</v>
      </c>
      <c r="C33" s="111">
        <v>172</v>
      </c>
      <c r="D33" s="111">
        <v>255</v>
      </c>
      <c r="E33" s="111">
        <v>365.72</v>
      </c>
      <c r="F33" s="111">
        <v>255.85499999999999</v>
      </c>
      <c r="G33" s="111">
        <v>354.09</v>
      </c>
    </row>
    <row r="34" spans="1:7" s="2" customFormat="1">
      <c r="A34" s="110">
        <v>42780</v>
      </c>
      <c r="B34" s="111">
        <v>437</v>
      </c>
      <c r="C34" s="111">
        <v>165</v>
      </c>
      <c r="D34" s="111">
        <v>251</v>
      </c>
      <c r="E34" s="111">
        <v>363.38299999999998</v>
      </c>
      <c r="F34" s="111">
        <v>251.43299999999999</v>
      </c>
      <c r="G34" s="111">
        <v>347.77600000000001</v>
      </c>
    </row>
    <row r="35" spans="1:7" s="2" customFormat="1">
      <c r="A35" s="110">
        <v>42781</v>
      </c>
      <c r="B35" s="111">
        <v>441</v>
      </c>
      <c r="C35" s="111">
        <v>167</v>
      </c>
      <c r="D35" s="111">
        <v>251</v>
      </c>
      <c r="E35" s="111">
        <v>362.22899999999998</v>
      </c>
      <c r="F35" s="111">
        <v>249.67099999999999</v>
      </c>
      <c r="G35" s="111">
        <v>347.14699999999999</v>
      </c>
    </row>
    <row r="36" spans="1:7" s="2" customFormat="1">
      <c r="A36" s="110">
        <v>42782</v>
      </c>
      <c r="B36" s="111">
        <v>446</v>
      </c>
      <c r="C36" s="111">
        <v>171</v>
      </c>
      <c r="D36" s="111">
        <v>253</v>
      </c>
      <c r="E36" s="111">
        <v>366.52199999999999</v>
      </c>
      <c r="F36" s="111">
        <v>254.08799999999999</v>
      </c>
      <c r="G36" s="111">
        <v>348.77499999999998</v>
      </c>
    </row>
    <row r="37" spans="1:7" s="2" customFormat="1">
      <c r="A37" s="110">
        <v>42783</v>
      </c>
      <c r="B37" s="111">
        <v>450</v>
      </c>
      <c r="C37" s="111">
        <v>171</v>
      </c>
      <c r="D37" s="111">
        <v>256</v>
      </c>
      <c r="E37" s="111">
        <v>369.47</v>
      </c>
      <c r="F37" s="111">
        <v>254.26300000000001</v>
      </c>
      <c r="G37" s="111">
        <v>352.642</v>
      </c>
    </row>
    <row r="38" spans="1:7" s="2" customFormat="1">
      <c r="A38" s="110">
        <v>42786</v>
      </c>
      <c r="B38" s="111">
        <v>450</v>
      </c>
      <c r="C38" s="111">
        <v>171</v>
      </c>
      <c r="D38" s="111">
        <v>256</v>
      </c>
      <c r="E38" s="111">
        <v>369.47</v>
      </c>
      <c r="F38" s="111">
        <v>254.26300000000001</v>
      </c>
      <c r="G38" s="111">
        <v>352.642</v>
      </c>
    </row>
    <row r="39" spans="1:7" s="2" customFormat="1">
      <c r="A39" s="110">
        <v>42787</v>
      </c>
      <c r="B39" s="111">
        <v>443</v>
      </c>
      <c r="C39" s="111">
        <v>171</v>
      </c>
      <c r="D39" s="111">
        <v>255</v>
      </c>
      <c r="E39" s="111">
        <v>367.12400000000002</v>
      </c>
      <c r="F39" s="111">
        <v>255.15299999999999</v>
      </c>
      <c r="G39" s="111">
        <v>350.62200000000001</v>
      </c>
    </row>
    <row r="40" spans="1:7" s="2" customFormat="1">
      <c r="A40" s="110">
        <v>42788</v>
      </c>
      <c r="B40" s="111">
        <v>438</v>
      </c>
      <c r="C40" s="111">
        <v>169</v>
      </c>
      <c r="D40" s="111">
        <v>253</v>
      </c>
      <c r="E40" s="111">
        <v>364.46899999999999</v>
      </c>
      <c r="F40" s="111">
        <v>253.48400000000001</v>
      </c>
      <c r="G40" s="111">
        <v>350.33300000000003</v>
      </c>
    </row>
    <row r="41" spans="1:7" s="2" customFormat="1">
      <c r="A41" s="110">
        <v>42789</v>
      </c>
      <c r="B41" s="111">
        <v>436</v>
      </c>
      <c r="C41" s="111">
        <v>171</v>
      </c>
      <c r="D41" s="111">
        <v>255</v>
      </c>
      <c r="E41" s="111">
        <v>365.202</v>
      </c>
      <c r="F41" s="111">
        <v>256.59800000000001</v>
      </c>
      <c r="G41" s="111">
        <v>352.17</v>
      </c>
    </row>
    <row r="42" spans="1:7" s="2" customFormat="1">
      <c r="A42" s="110">
        <v>42790</v>
      </c>
      <c r="B42" s="111">
        <v>441</v>
      </c>
      <c r="C42" s="111">
        <v>175</v>
      </c>
      <c r="D42" s="111">
        <v>257</v>
      </c>
      <c r="E42" s="111">
        <v>371.64699999999999</v>
      </c>
      <c r="F42" s="111">
        <v>259.62099999999998</v>
      </c>
      <c r="G42" s="111">
        <v>358.21</v>
      </c>
    </row>
    <row r="43" spans="1:7" s="2" customFormat="1">
      <c r="A43" s="110">
        <v>42793</v>
      </c>
      <c r="B43" s="111">
        <v>438</v>
      </c>
      <c r="C43" s="111">
        <v>168</v>
      </c>
      <c r="D43" s="111">
        <v>256</v>
      </c>
      <c r="E43" s="111">
        <v>366.18900000000002</v>
      </c>
      <c r="F43" s="111">
        <v>253.62799999999999</v>
      </c>
      <c r="G43" s="111">
        <v>352.005</v>
      </c>
    </row>
    <row r="44" spans="1:7" s="2" customFormat="1">
      <c r="A44" s="110">
        <v>42794</v>
      </c>
      <c r="B44" s="111">
        <v>436</v>
      </c>
      <c r="C44" s="111">
        <v>167</v>
      </c>
      <c r="D44" s="111">
        <v>260</v>
      </c>
      <c r="E44" s="111">
        <v>368.59800000000001</v>
      </c>
      <c r="F44" s="111">
        <v>255.24</v>
      </c>
      <c r="G44" s="111">
        <v>355.91800000000001</v>
      </c>
    </row>
    <row r="45" spans="1:7" s="2" customFormat="1">
      <c r="A45" s="110">
        <v>42795</v>
      </c>
      <c r="B45" s="111">
        <v>427</v>
      </c>
      <c r="C45" s="111">
        <v>163</v>
      </c>
      <c r="D45" s="111">
        <v>256</v>
      </c>
      <c r="E45" s="111">
        <v>361.73</v>
      </c>
      <c r="F45" s="111">
        <v>251.36</v>
      </c>
      <c r="G45" s="111">
        <v>348.017</v>
      </c>
    </row>
    <row r="46" spans="1:7" s="2" customFormat="1">
      <c r="A46" s="110">
        <v>42796</v>
      </c>
      <c r="B46" s="111">
        <v>427</v>
      </c>
      <c r="C46" s="111">
        <v>161</v>
      </c>
      <c r="D46" s="111">
        <v>254</v>
      </c>
      <c r="E46" s="111">
        <v>360.17500000000001</v>
      </c>
      <c r="F46" s="111">
        <v>248.607</v>
      </c>
      <c r="G46" s="111">
        <v>344.38900000000001</v>
      </c>
    </row>
    <row r="47" spans="1:7" s="2" customFormat="1">
      <c r="A47" s="110">
        <v>42797</v>
      </c>
      <c r="B47" s="111">
        <v>423</v>
      </c>
      <c r="C47" s="111">
        <v>163</v>
      </c>
      <c r="D47" s="111">
        <v>256</v>
      </c>
      <c r="E47" s="111">
        <v>362.22399999999999</v>
      </c>
      <c r="F47" s="111">
        <v>251.14400000000001</v>
      </c>
      <c r="G47" s="111">
        <v>348.11599999999999</v>
      </c>
    </row>
    <row r="48" spans="1:7" s="2" customFormat="1">
      <c r="A48" s="110">
        <v>42800</v>
      </c>
      <c r="B48" s="111">
        <v>421</v>
      </c>
      <c r="C48" s="111">
        <v>164</v>
      </c>
      <c r="D48" s="111">
        <v>254</v>
      </c>
      <c r="E48" s="111">
        <v>362.90800000000002</v>
      </c>
      <c r="F48" s="111">
        <v>250.99</v>
      </c>
      <c r="G48" s="111">
        <v>346.40300000000002</v>
      </c>
    </row>
    <row r="49" spans="1:7" s="2" customFormat="1">
      <c r="A49" s="110">
        <v>42801</v>
      </c>
      <c r="B49" s="111">
        <v>419</v>
      </c>
      <c r="C49" s="111">
        <v>165</v>
      </c>
      <c r="D49" s="111">
        <v>249</v>
      </c>
      <c r="E49" s="111">
        <v>361.47899999999998</v>
      </c>
      <c r="F49" s="111">
        <v>250.89400000000001</v>
      </c>
      <c r="G49" s="111">
        <v>342.65300000000002</v>
      </c>
    </row>
    <row r="50" spans="1:7" s="2" customFormat="1">
      <c r="A50" s="110">
        <v>42802</v>
      </c>
      <c r="B50" s="111">
        <v>429</v>
      </c>
      <c r="C50" s="111">
        <v>164</v>
      </c>
      <c r="D50" s="111">
        <v>250</v>
      </c>
      <c r="E50" s="111">
        <v>366.1</v>
      </c>
      <c r="F50" s="111">
        <v>249.84700000000001</v>
      </c>
      <c r="G50" s="111">
        <v>344.46</v>
      </c>
    </row>
    <row r="51" spans="1:7" s="2" customFormat="1">
      <c r="A51" s="110">
        <v>42803</v>
      </c>
      <c r="B51" s="111">
        <v>436</v>
      </c>
      <c r="C51" s="111">
        <v>166</v>
      </c>
      <c r="D51" s="111">
        <v>255</v>
      </c>
      <c r="E51" s="111">
        <v>370.35300000000001</v>
      </c>
      <c r="F51" s="111">
        <v>249.98099999999999</v>
      </c>
      <c r="G51" s="111">
        <v>346.42</v>
      </c>
    </row>
    <row r="52" spans="1:7" s="2" customFormat="1">
      <c r="A52" s="110">
        <v>42804</v>
      </c>
      <c r="B52" s="111">
        <v>432</v>
      </c>
      <c r="C52" s="111">
        <v>172</v>
      </c>
      <c r="D52" s="111">
        <v>256</v>
      </c>
      <c r="E52" s="111">
        <v>368.73200000000003</v>
      </c>
      <c r="F52" s="111">
        <v>253.86099999999999</v>
      </c>
      <c r="G52" s="111">
        <v>349.50799999999998</v>
      </c>
    </row>
    <row r="53" spans="1:7" s="2" customFormat="1">
      <c r="A53" s="110">
        <v>42807</v>
      </c>
      <c r="B53" s="111">
        <v>434</v>
      </c>
      <c r="C53" s="111">
        <v>165</v>
      </c>
      <c r="D53" s="111">
        <v>252</v>
      </c>
      <c r="E53" s="111">
        <v>366.74299999999999</v>
      </c>
      <c r="F53" s="111">
        <v>249.32499999999999</v>
      </c>
      <c r="G53" s="111">
        <v>347.97699999999998</v>
      </c>
    </row>
    <row r="54" spans="1:7" s="2" customFormat="1">
      <c r="A54" s="110">
        <v>42808</v>
      </c>
      <c r="B54" s="111">
        <v>443</v>
      </c>
      <c r="C54" s="111">
        <v>170</v>
      </c>
      <c r="D54" s="111">
        <v>258</v>
      </c>
      <c r="E54" s="111">
        <v>371.90300000000002</v>
      </c>
      <c r="F54" s="111">
        <v>251.75</v>
      </c>
      <c r="G54" s="111">
        <v>355.07499999999999</v>
      </c>
    </row>
    <row r="55" spans="1:7" s="2" customFormat="1">
      <c r="A55" s="110">
        <v>42809</v>
      </c>
      <c r="B55" s="111">
        <v>438</v>
      </c>
      <c r="C55" s="111">
        <v>175</v>
      </c>
      <c r="D55" s="111">
        <v>265</v>
      </c>
      <c r="E55" s="111">
        <v>374.67700000000002</v>
      </c>
      <c r="F55" s="111">
        <v>258.28500000000003</v>
      </c>
      <c r="G55" s="111">
        <v>363.18</v>
      </c>
    </row>
    <row r="56" spans="1:7" s="2" customFormat="1">
      <c r="A56" s="110">
        <v>42810</v>
      </c>
      <c r="B56" s="111">
        <v>431</v>
      </c>
      <c r="C56" s="111">
        <v>165</v>
      </c>
      <c r="D56" s="111">
        <v>254</v>
      </c>
      <c r="E56" s="111">
        <v>369.74700000000001</v>
      </c>
      <c r="F56" s="111">
        <v>252.655</v>
      </c>
      <c r="G56" s="111">
        <v>353.48</v>
      </c>
    </row>
    <row r="57" spans="1:7" s="2" customFormat="1" ht="15" customHeight="1">
      <c r="A57" s="110">
        <v>42811</v>
      </c>
      <c r="B57" s="111">
        <v>429</v>
      </c>
      <c r="C57" s="111">
        <v>167</v>
      </c>
      <c r="D57" s="111">
        <v>254</v>
      </c>
      <c r="E57" s="111">
        <v>371.91199999999998</v>
      </c>
      <c r="F57" s="111">
        <v>254.12200000000001</v>
      </c>
      <c r="G57" s="111">
        <v>353.67200000000003</v>
      </c>
    </row>
    <row r="58" spans="1:7" s="2" customFormat="1" ht="15" customHeight="1">
      <c r="A58" s="110">
        <v>42814</v>
      </c>
      <c r="B58" s="111">
        <v>431</v>
      </c>
      <c r="C58" s="111">
        <v>166</v>
      </c>
      <c r="D58" s="111">
        <v>254</v>
      </c>
      <c r="E58" s="111">
        <v>376.108</v>
      </c>
      <c r="F58" s="111">
        <v>255.054</v>
      </c>
      <c r="G58" s="111">
        <v>354.721</v>
      </c>
    </row>
    <row r="59" spans="1:7" s="2" customFormat="1">
      <c r="A59" s="110">
        <v>42815</v>
      </c>
      <c r="B59" s="111">
        <v>435</v>
      </c>
      <c r="C59" s="111">
        <v>168</v>
      </c>
      <c r="D59" s="111">
        <v>250</v>
      </c>
      <c r="E59" s="111">
        <v>376.46199999999999</v>
      </c>
      <c r="F59" s="111">
        <v>256.60300000000001</v>
      </c>
      <c r="G59" s="111">
        <v>354.245</v>
      </c>
    </row>
    <row r="60" spans="1:7" s="2" customFormat="1">
      <c r="A60" s="110">
        <v>42816</v>
      </c>
      <c r="B60" s="111">
        <v>438</v>
      </c>
      <c r="C60" s="111">
        <v>169</v>
      </c>
      <c r="D60" s="111">
        <v>253</v>
      </c>
      <c r="E60" s="111">
        <v>380.16300000000001</v>
      </c>
      <c r="F60" s="111">
        <v>256.14100000000002</v>
      </c>
      <c r="G60" s="111">
        <v>357.65199999999999</v>
      </c>
    </row>
    <row r="61" spans="1:7" s="2" customFormat="1">
      <c r="A61" s="110">
        <v>42817</v>
      </c>
      <c r="B61" s="111">
        <v>433</v>
      </c>
      <c r="C61" s="111">
        <v>168</v>
      </c>
      <c r="D61" s="111">
        <v>251</v>
      </c>
      <c r="E61" s="111">
        <v>376.447</v>
      </c>
      <c r="F61" s="111">
        <v>255.03800000000001</v>
      </c>
      <c r="G61" s="111">
        <v>356.26900000000001</v>
      </c>
    </row>
    <row r="62" spans="1:7" s="2" customFormat="1">
      <c r="A62" s="110">
        <v>42818</v>
      </c>
      <c r="B62" s="111">
        <v>430</v>
      </c>
      <c r="C62" s="111">
        <v>169</v>
      </c>
      <c r="D62" s="111">
        <v>251</v>
      </c>
      <c r="E62" s="111">
        <v>375.94600000000003</v>
      </c>
      <c r="F62" s="111">
        <v>256.05700000000002</v>
      </c>
      <c r="G62" s="111">
        <v>356.85300000000001</v>
      </c>
    </row>
    <row r="63" spans="1:7" s="2" customFormat="1">
      <c r="A63" s="110">
        <v>42821</v>
      </c>
      <c r="B63" s="111">
        <v>432</v>
      </c>
      <c r="C63" s="111">
        <v>167</v>
      </c>
      <c r="D63" s="111">
        <v>251</v>
      </c>
      <c r="E63" s="111">
        <v>376.03800000000001</v>
      </c>
      <c r="F63" s="111">
        <v>255.51300000000001</v>
      </c>
      <c r="G63" s="111">
        <v>356.56099999999998</v>
      </c>
    </row>
    <row r="64" spans="1:7" s="2" customFormat="1">
      <c r="A64" s="110">
        <v>42822</v>
      </c>
      <c r="B64" s="111">
        <v>427</v>
      </c>
      <c r="C64" s="111">
        <v>164</v>
      </c>
      <c r="D64" s="111">
        <v>238</v>
      </c>
      <c r="E64" s="111">
        <v>370.04599999999999</v>
      </c>
      <c r="F64" s="111">
        <v>252.18700000000001</v>
      </c>
      <c r="G64" s="111">
        <v>351.49700000000001</v>
      </c>
    </row>
    <row r="65" spans="1:7" s="2" customFormat="1">
      <c r="A65" s="110">
        <v>42823</v>
      </c>
      <c r="B65" s="111">
        <v>428</v>
      </c>
      <c r="C65" s="111">
        <v>167</v>
      </c>
      <c r="D65" s="111">
        <v>252</v>
      </c>
      <c r="E65" s="111">
        <v>369.79899999999998</v>
      </c>
      <c r="F65" s="111">
        <v>256.28199999999998</v>
      </c>
      <c r="G65" s="111">
        <v>355.53899999999999</v>
      </c>
    </row>
    <row r="66" spans="1:7" s="2" customFormat="1">
      <c r="A66" s="110">
        <v>42824</v>
      </c>
      <c r="B66" s="111">
        <v>428</v>
      </c>
      <c r="C66" s="111">
        <v>162</v>
      </c>
      <c r="D66" s="111">
        <v>246</v>
      </c>
      <c r="E66" s="111">
        <v>364.73599999999999</v>
      </c>
      <c r="F66" s="111">
        <v>252.19300000000001</v>
      </c>
      <c r="G66" s="111">
        <v>351.88099999999997</v>
      </c>
    </row>
    <row r="67" spans="1:7" s="2" customFormat="1">
      <c r="A67" s="110">
        <v>42825</v>
      </c>
      <c r="B67" s="111">
        <v>436</v>
      </c>
      <c r="C67" s="111">
        <v>167</v>
      </c>
      <c r="D67" s="111">
        <v>251</v>
      </c>
      <c r="E67" s="111">
        <v>367.75700000000001</v>
      </c>
      <c r="F67" s="111">
        <v>260.10599999999999</v>
      </c>
      <c r="G67" s="111">
        <v>355.75900000000001</v>
      </c>
    </row>
    <row r="68" spans="1:7" s="2" customFormat="1">
      <c r="A68" s="110">
        <v>42828</v>
      </c>
      <c r="B68" s="111">
        <v>440</v>
      </c>
      <c r="C68" s="111">
        <v>169</v>
      </c>
      <c r="D68" s="111">
        <v>253</v>
      </c>
      <c r="E68" s="111">
        <v>371.38799999999998</v>
      </c>
      <c r="F68" s="111">
        <v>262.57</v>
      </c>
      <c r="G68" s="111">
        <v>359.86599999999999</v>
      </c>
    </row>
    <row r="69" spans="1:7" s="2" customFormat="1">
      <c r="A69" s="110">
        <v>42829</v>
      </c>
      <c r="B69" s="111">
        <v>440</v>
      </c>
      <c r="C69" s="111">
        <v>167</v>
      </c>
      <c r="D69" s="111">
        <v>251</v>
      </c>
      <c r="E69" s="111">
        <v>369.79500000000002</v>
      </c>
      <c r="F69" s="111">
        <v>260.56299999999999</v>
      </c>
      <c r="G69" s="111">
        <v>359.48899999999998</v>
      </c>
    </row>
    <row r="70" spans="1:7" s="2" customFormat="1">
      <c r="A70" s="110">
        <v>42830</v>
      </c>
      <c r="B70" s="111">
        <v>438</v>
      </c>
      <c r="C70" s="111">
        <v>168</v>
      </c>
      <c r="D70" s="111">
        <v>249</v>
      </c>
      <c r="E70" s="111">
        <v>368.89600000000002</v>
      </c>
      <c r="F70" s="111">
        <v>262.25700000000001</v>
      </c>
      <c r="G70" s="111">
        <v>361.54899999999998</v>
      </c>
    </row>
    <row r="71" spans="1:7" s="2" customFormat="1">
      <c r="A71" s="110">
        <v>42831</v>
      </c>
      <c r="B71" s="111">
        <v>435</v>
      </c>
      <c r="C71" s="111">
        <v>171</v>
      </c>
      <c r="D71" s="111">
        <v>248</v>
      </c>
      <c r="E71" s="111">
        <v>368.91899999999998</v>
      </c>
      <c r="F71" s="111">
        <v>262.428</v>
      </c>
      <c r="G71" s="111">
        <v>359.88099999999997</v>
      </c>
    </row>
    <row r="72" spans="1:7" s="2" customFormat="1">
      <c r="A72" s="110">
        <v>42832</v>
      </c>
      <c r="B72" s="111">
        <v>429</v>
      </c>
      <c r="C72" s="111">
        <v>168</v>
      </c>
      <c r="D72" s="111">
        <v>244</v>
      </c>
      <c r="E72" s="111">
        <v>365.39499999999998</v>
      </c>
      <c r="F72" s="111">
        <v>257.928</v>
      </c>
      <c r="G72" s="111">
        <v>355.87700000000001</v>
      </c>
    </row>
    <row r="73" spans="1:7" s="2" customFormat="1">
      <c r="A73" s="110">
        <v>42835</v>
      </c>
      <c r="B73" s="111">
        <v>431</v>
      </c>
      <c r="C73" s="111">
        <v>171</v>
      </c>
      <c r="D73" s="111">
        <v>249</v>
      </c>
      <c r="E73" s="111">
        <v>365.90600000000001</v>
      </c>
      <c r="F73" s="111">
        <v>261.55900000000003</v>
      </c>
      <c r="G73" s="111">
        <v>359.45699999999999</v>
      </c>
    </row>
    <row r="74" spans="1:7" s="2" customFormat="1">
      <c r="A74" s="110">
        <v>42836</v>
      </c>
      <c r="B74" s="111">
        <v>436</v>
      </c>
      <c r="C74" s="111">
        <v>175</v>
      </c>
      <c r="D74" s="111">
        <v>253</v>
      </c>
      <c r="E74" s="111">
        <v>369.51499999999999</v>
      </c>
      <c r="F74" s="111">
        <v>265.17200000000003</v>
      </c>
      <c r="G74" s="111">
        <v>362.99099999999999</v>
      </c>
    </row>
    <row r="75" spans="1:7" s="2" customFormat="1">
      <c r="A75" s="110">
        <v>42837</v>
      </c>
      <c r="B75" s="111">
        <v>433</v>
      </c>
      <c r="C75" s="111">
        <v>175</v>
      </c>
      <c r="D75" s="111">
        <v>254</v>
      </c>
      <c r="E75" s="111">
        <v>371.80900000000003</v>
      </c>
      <c r="F75" s="111">
        <v>264.68700000000001</v>
      </c>
      <c r="G75" s="111">
        <v>366.49900000000002</v>
      </c>
    </row>
    <row r="76" spans="1:7" s="2" customFormat="1">
      <c r="A76" s="110">
        <v>42838</v>
      </c>
      <c r="B76" s="111">
        <v>432</v>
      </c>
      <c r="C76" s="111">
        <v>177</v>
      </c>
      <c r="D76" s="111">
        <v>256</v>
      </c>
      <c r="E76" s="111">
        <v>377.35500000000002</v>
      </c>
      <c r="F76" s="111">
        <v>267.339</v>
      </c>
      <c r="G76" s="111">
        <v>372.46499999999997</v>
      </c>
    </row>
    <row r="77" spans="1:7" s="2" customFormat="1">
      <c r="A77" s="110">
        <v>42839</v>
      </c>
      <c r="B77" s="111">
        <v>432</v>
      </c>
      <c r="C77" s="111">
        <v>177</v>
      </c>
      <c r="D77" s="111">
        <v>256</v>
      </c>
      <c r="E77" s="111">
        <v>377.35500000000002</v>
      </c>
      <c r="F77" s="111">
        <v>267.339</v>
      </c>
      <c r="G77" s="111">
        <v>372.46499999999997</v>
      </c>
    </row>
    <row r="78" spans="1:7" s="2" customFormat="1">
      <c r="A78" s="110">
        <v>42842</v>
      </c>
      <c r="B78" s="111">
        <v>429</v>
      </c>
      <c r="C78" s="111">
        <v>176</v>
      </c>
      <c r="D78" s="111">
        <v>255</v>
      </c>
      <c r="E78" s="111">
        <v>375.99599999999998</v>
      </c>
      <c r="F78" s="111">
        <v>266</v>
      </c>
      <c r="G78" s="111">
        <v>371.54500000000002</v>
      </c>
    </row>
    <row r="79" spans="1:7" s="2" customFormat="1">
      <c r="A79" s="110">
        <v>42843</v>
      </c>
      <c r="B79" s="111">
        <v>435</v>
      </c>
      <c r="C79" s="111">
        <v>184</v>
      </c>
      <c r="D79" s="111">
        <v>259</v>
      </c>
      <c r="E79" s="111">
        <v>383.66500000000002</v>
      </c>
      <c r="F79" s="111">
        <v>272.93799999999999</v>
      </c>
      <c r="G79" s="111">
        <v>373.55599999999998</v>
      </c>
    </row>
    <row r="80" spans="1:7" s="2" customFormat="1">
      <c r="A80" s="110">
        <v>42844</v>
      </c>
      <c r="B80" s="111">
        <v>434</v>
      </c>
      <c r="C80" s="111">
        <v>178</v>
      </c>
      <c r="D80" s="111">
        <v>254</v>
      </c>
      <c r="E80" s="111">
        <v>378.21699999999998</v>
      </c>
      <c r="F80" s="111">
        <v>270.15199999999999</v>
      </c>
      <c r="G80" s="111">
        <v>363.14</v>
      </c>
    </row>
    <row r="81" spans="1:7" s="2" customFormat="1">
      <c r="A81" s="110">
        <v>42845</v>
      </c>
      <c r="B81" s="111">
        <v>434</v>
      </c>
      <c r="C81" s="111">
        <v>175</v>
      </c>
      <c r="D81" s="111">
        <v>252</v>
      </c>
      <c r="E81" s="111">
        <v>373.62200000000001</v>
      </c>
      <c r="F81" s="111">
        <v>268.22399999999999</v>
      </c>
      <c r="G81" s="111">
        <v>363.97</v>
      </c>
    </row>
    <row r="82" spans="1:7" s="2" customFormat="1">
      <c r="A82" s="110">
        <v>42846</v>
      </c>
      <c r="B82" s="111">
        <v>432</v>
      </c>
      <c r="C82" s="111">
        <v>174</v>
      </c>
      <c r="D82" s="111">
        <v>252</v>
      </c>
      <c r="E82" s="111">
        <v>371.089</v>
      </c>
      <c r="F82" s="111">
        <v>269.48</v>
      </c>
      <c r="G82" s="111">
        <v>364.733</v>
      </c>
    </row>
    <row r="83" spans="1:7" s="2" customFormat="1">
      <c r="A83" s="110">
        <v>42849</v>
      </c>
      <c r="B83" s="111">
        <v>423</v>
      </c>
      <c r="C83" s="111">
        <v>172</v>
      </c>
      <c r="D83" s="111">
        <v>247</v>
      </c>
      <c r="E83" s="111">
        <v>365.56700000000001</v>
      </c>
      <c r="F83" s="111">
        <v>268.70100000000002</v>
      </c>
      <c r="G83" s="111">
        <v>358.43099999999998</v>
      </c>
    </row>
    <row r="84" spans="1:7" s="2" customFormat="1">
      <c r="A84" s="110">
        <v>42850</v>
      </c>
      <c r="B84" s="111">
        <v>419</v>
      </c>
      <c r="C84" s="111">
        <v>168</v>
      </c>
      <c r="D84" s="111">
        <v>243</v>
      </c>
      <c r="E84" s="111">
        <v>360.70499999999998</v>
      </c>
      <c r="F84" s="111">
        <v>265.44200000000001</v>
      </c>
      <c r="G84" s="111">
        <v>349.58100000000002</v>
      </c>
    </row>
    <row r="85" spans="1:7" s="2" customFormat="1">
      <c r="A85" s="110">
        <v>42851</v>
      </c>
      <c r="B85" s="111">
        <v>424</v>
      </c>
      <c r="C85" s="111">
        <v>170</v>
      </c>
      <c r="D85" s="111">
        <v>242</v>
      </c>
      <c r="E85" s="111">
        <v>361.27100000000002</v>
      </c>
      <c r="F85" s="111">
        <v>266.96600000000001</v>
      </c>
      <c r="G85" s="111">
        <v>349.69200000000001</v>
      </c>
    </row>
    <row r="86" spans="1:7" s="2" customFormat="1">
      <c r="A86" s="110">
        <v>42852</v>
      </c>
      <c r="B86" s="111">
        <v>425</v>
      </c>
      <c r="C86" s="111">
        <v>171</v>
      </c>
      <c r="D86" s="111">
        <v>242</v>
      </c>
      <c r="E86" s="111">
        <v>362.84699999999998</v>
      </c>
      <c r="F86" s="111">
        <v>268.31</v>
      </c>
      <c r="G86" s="111">
        <v>351.93</v>
      </c>
    </row>
    <row r="87" spans="1:7" s="2" customFormat="1">
      <c r="A87" s="110">
        <v>42853</v>
      </c>
      <c r="B87" s="111">
        <v>419</v>
      </c>
      <c r="C87" s="111">
        <v>171</v>
      </c>
      <c r="D87" s="111">
        <v>239</v>
      </c>
      <c r="E87" s="111">
        <v>356.81900000000002</v>
      </c>
      <c r="F87" s="111">
        <v>264.39499999999998</v>
      </c>
      <c r="G87" s="111">
        <v>350.30500000000001</v>
      </c>
    </row>
    <row r="88" spans="1:7" s="2" customFormat="1">
      <c r="A88" s="110">
        <v>42856</v>
      </c>
      <c r="B88" s="111">
        <v>416</v>
      </c>
      <c r="C88" s="111">
        <v>168</v>
      </c>
      <c r="D88" s="111">
        <v>236</v>
      </c>
      <c r="E88" s="111">
        <v>354.03800000000001</v>
      </c>
      <c r="F88" s="111">
        <v>262.41199999999998</v>
      </c>
      <c r="G88" s="111">
        <v>348.82900000000001</v>
      </c>
    </row>
    <row r="89" spans="1:7" s="2" customFormat="1">
      <c r="A89" s="110">
        <v>42857</v>
      </c>
      <c r="B89" s="111">
        <v>417</v>
      </c>
      <c r="C89" s="111">
        <v>170</v>
      </c>
      <c r="D89" s="111">
        <v>235</v>
      </c>
      <c r="E89" s="111">
        <v>354.71800000000002</v>
      </c>
      <c r="F89" s="111">
        <v>265.666</v>
      </c>
      <c r="G89" s="111">
        <v>350.05399999999997</v>
      </c>
    </row>
    <row r="90" spans="1:7" s="2" customFormat="1">
      <c r="A90" s="110">
        <v>42858</v>
      </c>
      <c r="B90" s="111">
        <v>416</v>
      </c>
      <c r="C90" s="111">
        <v>168</v>
      </c>
      <c r="D90" s="111">
        <v>232</v>
      </c>
      <c r="E90" s="111">
        <v>351.13799999999998</v>
      </c>
      <c r="F90" s="111">
        <v>261.03199999999998</v>
      </c>
      <c r="G90" s="111">
        <v>346.63200000000001</v>
      </c>
    </row>
    <row r="91" spans="1:7" s="2" customFormat="1">
      <c r="A91" s="110">
        <v>42859</v>
      </c>
      <c r="B91" s="111">
        <v>420</v>
      </c>
      <c r="C91" s="111">
        <v>166</v>
      </c>
      <c r="D91" s="111">
        <v>234</v>
      </c>
      <c r="E91" s="111">
        <v>350.351</v>
      </c>
      <c r="F91" s="111">
        <v>260.21199999999999</v>
      </c>
      <c r="G91" s="111">
        <v>343.52</v>
      </c>
    </row>
    <row r="92" spans="1:7" s="2" customFormat="1">
      <c r="A92" s="110">
        <v>42860</v>
      </c>
      <c r="B92" s="111">
        <v>422</v>
      </c>
      <c r="C92" s="111">
        <v>167</v>
      </c>
      <c r="D92" s="111">
        <v>237</v>
      </c>
      <c r="E92" s="111">
        <v>349.49700000000001</v>
      </c>
      <c r="F92" s="111">
        <v>261.02600000000001</v>
      </c>
      <c r="G92" s="111">
        <v>348.44099999999997</v>
      </c>
    </row>
    <row r="93" spans="1:7" s="2" customFormat="1">
      <c r="A93" s="110">
        <v>42863</v>
      </c>
      <c r="B93" s="111">
        <v>420</v>
      </c>
      <c r="C93" s="111">
        <v>163</v>
      </c>
      <c r="D93" s="111">
        <v>234</v>
      </c>
      <c r="E93" s="111">
        <v>346.31</v>
      </c>
      <c r="F93" s="111">
        <v>257.959</v>
      </c>
      <c r="G93" s="111">
        <v>345.39299999999997</v>
      </c>
    </row>
    <row r="94" spans="1:7" s="2" customFormat="1">
      <c r="A94" s="110">
        <v>42864</v>
      </c>
      <c r="B94" s="111">
        <v>421</v>
      </c>
      <c r="C94" s="111">
        <v>162</v>
      </c>
      <c r="D94" s="111">
        <v>234</v>
      </c>
      <c r="E94" s="111">
        <v>345.71</v>
      </c>
      <c r="F94" s="111">
        <v>257.524</v>
      </c>
      <c r="G94" s="111">
        <v>344.935</v>
      </c>
    </row>
    <row r="95" spans="1:7" s="2" customFormat="1">
      <c r="A95" s="110">
        <v>42865</v>
      </c>
      <c r="B95" s="111">
        <v>416</v>
      </c>
      <c r="C95" s="111">
        <v>161</v>
      </c>
      <c r="D95" s="111">
        <v>231</v>
      </c>
      <c r="E95" s="111">
        <v>344.512</v>
      </c>
      <c r="F95" s="111">
        <v>256.19</v>
      </c>
      <c r="G95" s="111">
        <v>342.89</v>
      </c>
    </row>
    <row r="96" spans="1:7" s="2" customFormat="1">
      <c r="A96" s="110">
        <v>42866</v>
      </c>
      <c r="B96" s="111">
        <v>414</v>
      </c>
      <c r="C96" s="111">
        <v>165</v>
      </c>
      <c r="D96" s="111">
        <v>232</v>
      </c>
      <c r="E96" s="111">
        <v>343.96199999999999</v>
      </c>
      <c r="F96" s="111">
        <v>259.40600000000001</v>
      </c>
      <c r="G96" s="111">
        <v>341.92599999999999</v>
      </c>
    </row>
    <row r="97" spans="1:7" s="2" customFormat="1">
      <c r="A97" s="110">
        <v>42867</v>
      </c>
      <c r="B97" s="111">
        <v>416</v>
      </c>
      <c r="C97" s="111">
        <v>169</v>
      </c>
      <c r="D97" s="111">
        <v>237</v>
      </c>
      <c r="E97" s="111">
        <v>346.40800000000002</v>
      </c>
      <c r="F97" s="111">
        <v>265.52699999999999</v>
      </c>
      <c r="G97" s="111">
        <v>350.24099999999999</v>
      </c>
    </row>
    <row r="98" spans="1:7" s="2" customFormat="1">
      <c r="A98" s="110">
        <v>42870</v>
      </c>
      <c r="B98" s="111">
        <v>411</v>
      </c>
      <c r="C98" s="111">
        <v>166</v>
      </c>
      <c r="D98" s="111">
        <v>234</v>
      </c>
      <c r="E98" s="111">
        <v>345.75299999999999</v>
      </c>
      <c r="F98" s="111">
        <v>263.95600000000002</v>
      </c>
      <c r="G98" s="111">
        <v>349.06799999999998</v>
      </c>
    </row>
    <row r="99" spans="1:7" s="2" customFormat="1">
      <c r="A99" s="110">
        <v>42871</v>
      </c>
      <c r="B99" s="111">
        <v>414</v>
      </c>
      <c r="C99" s="111">
        <v>167</v>
      </c>
      <c r="D99" s="111">
        <v>234</v>
      </c>
      <c r="E99" s="111">
        <v>345.18700000000001</v>
      </c>
      <c r="F99" s="111">
        <v>264.803</v>
      </c>
      <c r="G99" s="111">
        <v>348.37700000000001</v>
      </c>
    </row>
    <row r="100" spans="1:7" s="2" customFormat="1">
      <c r="A100" s="110">
        <v>42872</v>
      </c>
      <c r="B100" s="111">
        <v>423</v>
      </c>
      <c r="C100" s="111">
        <v>174</v>
      </c>
      <c r="D100" s="111">
        <v>245</v>
      </c>
      <c r="E100" s="111">
        <v>356.47699999999998</v>
      </c>
      <c r="F100" s="111">
        <v>270.12200000000001</v>
      </c>
      <c r="G100" s="111">
        <v>359.49599999999998</v>
      </c>
    </row>
    <row r="101" spans="1:7" s="2" customFormat="1">
      <c r="A101" s="110">
        <v>42873</v>
      </c>
      <c r="B101" s="111">
        <v>432</v>
      </c>
      <c r="C101" s="111">
        <v>172</v>
      </c>
      <c r="D101" s="111">
        <v>250</v>
      </c>
      <c r="E101" s="111">
        <v>373.03800000000001</v>
      </c>
      <c r="F101" s="111">
        <v>266.72399999999999</v>
      </c>
      <c r="G101" s="111">
        <v>361.55799999999999</v>
      </c>
    </row>
    <row r="102" spans="1:7" s="2" customFormat="1">
      <c r="A102" s="110">
        <v>42874</v>
      </c>
      <c r="B102" s="111">
        <v>427</v>
      </c>
      <c r="C102" s="111">
        <v>170</v>
      </c>
      <c r="D102" s="111">
        <v>246</v>
      </c>
      <c r="E102" s="111">
        <v>368.50099999999998</v>
      </c>
      <c r="F102" s="111">
        <v>268.84800000000001</v>
      </c>
      <c r="G102" s="111">
        <v>358.48599999999999</v>
      </c>
    </row>
    <row r="103" spans="1:7" s="2" customFormat="1">
      <c r="A103" s="110">
        <v>42877</v>
      </c>
      <c r="B103" s="111">
        <v>428</v>
      </c>
      <c r="C103" s="111">
        <v>168</v>
      </c>
      <c r="D103" s="111">
        <v>241</v>
      </c>
      <c r="E103" s="111">
        <v>369.55099999999999</v>
      </c>
      <c r="F103" s="111">
        <v>268.41199999999998</v>
      </c>
      <c r="G103" s="111">
        <v>354.64499999999998</v>
      </c>
    </row>
    <row r="104" spans="1:7" s="2" customFormat="1">
      <c r="A104" s="110">
        <v>42878</v>
      </c>
      <c r="B104" s="111">
        <v>422</v>
      </c>
      <c r="C104" s="111">
        <v>164</v>
      </c>
      <c r="D104" s="111">
        <v>237</v>
      </c>
      <c r="E104" s="111">
        <v>368.45699999999999</v>
      </c>
      <c r="F104" s="111">
        <v>266.20499999999998</v>
      </c>
      <c r="G104" s="111">
        <v>351.58699999999999</v>
      </c>
    </row>
    <row r="105" spans="1:7" s="2" customFormat="1">
      <c r="A105" s="110">
        <v>42879</v>
      </c>
      <c r="B105" s="111">
        <v>420</v>
      </c>
      <c r="C105" s="111">
        <v>167</v>
      </c>
      <c r="D105" s="111">
        <v>239</v>
      </c>
      <c r="E105" s="111">
        <v>366.274</v>
      </c>
      <c r="F105" s="111">
        <v>270.49299999999999</v>
      </c>
      <c r="G105" s="111">
        <v>352.31299999999999</v>
      </c>
    </row>
    <row r="106" spans="1:7" s="2" customFormat="1">
      <c r="A106" s="110">
        <v>42880</v>
      </c>
      <c r="B106" s="111">
        <v>421</v>
      </c>
      <c r="C106" s="111">
        <v>167</v>
      </c>
      <c r="D106" s="111">
        <v>236</v>
      </c>
      <c r="E106" s="111">
        <v>366.50299999999999</v>
      </c>
      <c r="F106" s="111">
        <v>269.41199999999998</v>
      </c>
      <c r="G106" s="111">
        <v>351.09800000000001</v>
      </c>
    </row>
    <row r="107" spans="1:7" s="2" customFormat="1">
      <c r="A107" s="110">
        <v>42881</v>
      </c>
      <c r="B107" s="111">
        <v>420</v>
      </c>
      <c r="C107" s="111">
        <v>167</v>
      </c>
      <c r="D107" s="111">
        <v>234</v>
      </c>
      <c r="E107" s="111">
        <v>366.15800000000002</v>
      </c>
      <c r="F107" s="111">
        <v>268.05</v>
      </c>
      <c r="G107" s="111">
        <v>350.25900000000001</v>
      </c>
    </row>
    <row r="108" spans="1:7" s="2" customFormat="1">
      <c r="A108" s="110">
        <v>42884</v>
      </c>
      <c r="B108" s="111">
        <v>420</v>
      </c>
      <c r="C108" s="111">
        <v>167</v>
      </c>
      <c r="D108" s="111">
        <v>234</v>
      </c>
      <c r="E108" s="111">
        <v>366.15800000000002</v>
      </c>
      <c r="F108" s="111">
        <v>268.05</v>
      </c>
      <c r="G108" s="111">
        <v>350.25900000000001</v>
      </c>
    </row>
    <row r="109" spans="1:7" s="2" customFormat="1">
      <c r="A109" s="110">
        <v>42885</v>
      </c>
      <c r="B109" s="111">
        <v>421</v>
      </c>
      <c r="C109" s="111">
        <v>170</v>
      </c>
      <c r="D109" s="111">
        <v>237</v>
      </c>
      <c r="E109" s="111">
        <v>369.149</v>
      </c>
      <c r="F109" s="111">
        <v>270.83499999999998</v>
      </c>
      <c r="G109" s="111">
        <v>353.36099999999999</v>
      </c>
    </row>
    <row r="110" spans="1:7" s="2" customFormat="1">
      <c r="A110" s="110">
        <v>42886</v>
      </c>
      <c r="B110" s="111">
        <v>426</v>
      </c>
      <c r="C110" s="111">
        <v>169</v>
      </c>
      <c r="D110" s="111">
        <v>240</v>
      </c>
      <c r="E110" s="111">
        <v>368.928</v>
      </c>
      <c r="F110" s="111">
        <v>272.48</v>
      </c>
      <c r="G110" s="111">
        <v>362.72899999999998</v>
      </c>
    </row>
    <row r="111" spans="1:7" s="2" customFormat="1">
      <c r="A111" s="110">
        <v>42887</v>
      </c>
      <c r="B111" s="111">
        <v>424</v>
      </c>
      <c r="C111" s="111">
        <v>168</v>
      </c>
      <c r="D111" s="111">
        <v>238</v>
      </c>
      <c r="E111" s="111">
        <v>366.64600000000002</v>
      </c>
      <c r="F111" s="111">
        <v>271.43900000000002</v>
      </c>
      <c r="G111" s="111">
        <v>358.45299999999997</v>
      </c>
    </row>
    <row r="112" spans="1:7" s="2" customFormat="1">
      <c r="A112" s="110">
        <v>42888</v>
      </c>
      <c r="B112" s="111">
        <v>425</v>
      </c>
      <c r="C112" s="111">
        <v>171</v>
      </c>
      <c r="D112" s="111">
        <v>241</v>
      </c>
      <c r="E112" s="111">
        <v>369.77699999999999</v>
      </c>
      <c r="F112" s="111">
        <v>275.358</v>
      </c>
      <c r="G112" s="111">
        <v>364.279</v>
      </c>
    </row>
    <row r="113" spans="1:7" s="2" customFormat="1">
      <c r="A113" s="110">
        <v>42891</v>
      </c>
      <c r="B113" s="111">
        <v>419</v>
      </c>
      <c r="C113" s="111">
        <v>165</v>
      </c>
      <c r="D113" s="111">
        <v>235</v>
      </c>
      <c r="E113" s="111">
        <v>368.57499999999999</v>
      </c>
      <c r="F113" s="111">
        <v>271.964</v>
      </c>
      <c r="G113" s="111">
        <v>361.447</v>
      </c>
    </row>
    <row r="114" spans="1:7" s="2" customFormat="1">
      <c r="A114" s="110">
        <v>42892</v>
      </c>
      <c r="B114" s="111">
        <v>420</v>
      </c>
      <c r="C114" s="111">
        <v>167</v>
      </c>
      <c r="D114" s="111">
        <v>237</v>
      </c>
      <c r="E114" s="111">
        <v>369.48899999999998</v>
      </c>
      <c r="F114" s="111">
        <v>273.70400000000001</v>
      </c>
      <c r="G114" s="111">
        <v>364.44900000000001</v>
      </c>
    </row>
    <row r="115" spans="1:7" s="2" customFormat="1">
      <c r="A115" s="110">
        <v>42893</v>
      </c>
      <c r="B115" s="111">
        <v>422</v>
      </c>
      <c r="C115" s="111">
        <v>164</v>
      </c>
      <c r="D115" s="111">
        <v>234</v>
      </c>
      <c r="E115" s="111">
        <v>367.69099999999997</v>
      </c>
      <c r="F115" s="111">
        <v>271.25599999999997</v>
      </c>
      <c r="G115" s="111">
        <v>361.00099999999998</v>
      </c>
    </row>
    <row r="116" spans="1:7" s="2" customFormat="1">
      <c r="A116" s="110">
        <v>42894</v>
      </c>
      <c r="B116" s="111">
        <v>420</v>
      </c>
      <c r="C116" s="111">
        <v>165</v>
      </c>
      <c r="D116" s="111">
        <v>237</v>
      </c>
      <c r="E116" s="111">
        <v>369.05</v>
      </c>
      <c r="F116" s="111">
        <v>272.38799999999998</v>
      </c>
      <c r="G116" s="111">
        <v>361.64100000000002</v>
      </c>
    </row>
    <row r="117" spans="1:7" s="2" customFormat="1">
      <c r="A117" s="110">
        <v>42895</v>
      </c>
      <c r="B117" s="111">
        <v>421</v>
      </c>
      <c r="C117" s="111">
        <v>164</v>
      </c>
      <c r="D117" s="111">
        <v>235</v>
      </c>
      <c r="E117" s="111">
        <v>370.22300000000001</v>
      </c>
      <c r="F117" s="111">
        <v>271.19900000000001</v>
      </c>
      <c r="G117" s="111">
        <v>360.82400000000001</v>
      </c>
    </row>
    <row r="118" spans="1:7" s="2" customFormat="1">
      <c r="A118" s="110">
        <v>42898</v>
      </c>
      <c r="B118" s="111">
        <v>423</v>
      </c>
      <c r="C118" s="111">
        <v>163</v>
      </c>
      <c r="D118" s="111">
        <v>233</v>
      </c>
      <c r="E118" s="111">
        <v>371.12200000000001</v>
      </c>
      <c r="F118" s="111">
        <v>271.26299999999998</v>
      </c>
      <c r="G118" s="111">
        <v>360.07799999999997</v>
      </c>
    </row>
    <row r="119" spans="1:7" s="2" customFormat="1">
      <c r="A119" s="110">
        <v>42899</v>
      </c>
      <c r="B119" s="111">
        <v>423</v>
      </c>
      <c r="C119" s="111">
        <v>163</v>
      </c>
      <c r="D119" s="111">
        <v>234</v>
      </c>
      <c r="E119" s="111">
        <v>372.14800000000002</v>
      </c>
      <c r="F119" s="111">
        <v>271.57299999999998</v>
      </c>
      <c r="G119" s="111">
        <v>359.49700000000001</v>
      </c>
    </row>
    <row r="120" spans="1:7" s="2" customFormat="1">
      <c r="A120" s="110">
        <v>42900</v>
      </c>
      <c r="B120" s="111">
        <v>425</v>
      </c>
      <c r="C120" s="111">
        <v>167</v>
      </c>
      <c r="D120" s="111">
        <v>237</v>
      </c>
      <c r="E120" s="111">
        <v>373.91899999999998</v>
      </c>
      <c r="F120" s="111">
        <v>274.62099999999998</v>
      </c>
      <c r="G120" s="111">
        <v>365.81799999999998</v>
      </c>
    </row>
    <row r="121" spans="1:7" s="2" customFormat="1">
      <c r="A121" s="110">
        <v>42901</v>
      </c>
      <c r="B121" s="111">
        <v>428</v>
      </c>
      <c r="C121" s="111">
        <v>164</v>
      </c>
      <c r="D121" s="111">
        <v>239</v>
      </c>
      <c r="E121" s="111">
        <v>373.69400000000002</v>
      </c>
      <c r="F121" s="111">
        <v>270.10599999999999</v>
      </c>
      <c r="G121" s="111">
        <v>366.17700000000002</v>
      </c>
    </row>
    <row r="122" spans="1:7" s="2" customFormat="1">
      <c r="A122" s="110">
        <v>42902</v>
      </c>
      <c r="B122" s="111">
        <v>431</v>
      </c>
      <c r="C122" s="111">
        <v>166</v>
      </c>
      <c r="D122" s="111">
        <v>239</v>
      </c>
      <c r="E122" s="111">
        <v>372.87799999999999</v>
      </c>
      <c r="F122" s="111">
        <v>271.77199999999999</v>
      </c>
      <c r="G122" s="111">
        <v>367.911</v>
      </c>
    </row>
    <row r="123" spans="1:7" s="2" customFormat="1">
      <c r="A123" s="110">
        <v>42905</v>
      </c>
      <c r="B123" s="111">
        <v>429</v>
      </c>
      <c r="C123" s="111">
        <v>164</v>
      </c>
      <c r="D123" s="111">
        <v>236</v>
      </c>
      <c r="E123" s="111">
        <v>369.48200000000003</v>
      </c>
      <c r="F123" s="111">
        <v>267.25799999999998</v>
      </c>
      <c r="G123" s="111">
        <v>365.42599999999999</v>
      </c>
    </row>
    <row r="124" spans="1:7" s="2" customFormat="1">
      <c r="A124" s="110">
        <v>42906</v>
      </c>
      <c r="B124" s="111">
        <v>440</v>
      </c>
      <c r="C124" s="111">
        <v>167</v>
      </c>
      <c r="D124" s="111">
        <v>246</v>
      </c>
      <c r="E124" s="111">
        <v>374.33</v>
      </c>
      <c r="F124" s="111">
        <v>270.79399999999998</v>
      </c>
      <c r="G124" s="111">
        <v>375.21199999999999</v>
      </c>
    </row>
    <row r="125" spans="1:7" s="2" customFormat="1">
      <c r="A125" s="110">
        <v>42907</v>
      </c>
      <c r="B125" s="111">
        <v>444</v>
      </c>
      <c r="C125" s="111">
        <v>167</v>
      </c>
      <c r="D125" s="111">
        <v>247</v>
      </c>
      <c r="E125" s="111">
        <v>376.721</v>
      </c>
      <c r="F125" s="111">
        <v>269.45299999999997</v>
      </c>
      <c r="G125" s="111">
        <v>379.13299999999998</v>
      </c>
    </row>
    <row r="126" spans="1:7" s="2" customFormat="1">
      <c r="A126" s="110">
        <v>42908</v>
      </c>
      <c r="B126" s="111">
        <v>443</v>
      </c>
      <c r="C126" s="111">
        <v>171</v>
      </c>
      <c r="D126" s="111">
        <v>250</v>
      </c>
      <c r="E126" s="111">
        <v>377.392</v>
      </c>
      <c r="F126" s="111">
        <v>271.79899999999998</v>
      </c>
      <c r="G126" s="111">
        <v>381.44099999999997</v>
      </c>
    </row>
    <row r="127" spans="1:7" s="2" customFormat="1">
      <c r="A127" s="110">
        <v>42909</v>
      </c>
      <c r="B127" s="111">
        <v>440</v>
      </c>
      <c r="C127" s="111">
        <v>171</v>
      </c>
      <c r="D127" s="111">
        <v>247</v>
      </c>
      <c r="E127" s="111">
        <v>376.14600000000002</v>
      </c>
      <c r="F127" s="111">
        <v>271.72899999999998</v>
      </c>
      <c r="G127" s="111">
        <v>377.02600000000001</v>
      </c>
    </row>
    <row r="128" spans="1:7" s="2" customFormat="1">
      <c r="A128" s="110">
        <v>42912</v>
      </c>
      <c r="B128" s="111">
        <v>437</v>
      </c>
      <c r="C128" s="111">
        <v>170</v>
      </c>
      <c r="D128" s="111">
        <v>246</v>
      </c>
      <c r="E128" s="111">
        <v>374.00799999999998</v>
      </c>
      <c r="F128" s="111">
        <v>271.42399999999998</v>
      </c>
      <c r="G128" s="111">
        <v>375.52600000000001</v>
      </c>
    </row>
    <row r="129" spans="1:7" s="2" customFormat="1">
      <c r="A129" s="110">
        <v>42913</v>
      </c>
      <c r="B129" s="111">
        <v>435</v>
      </c>
      <c r="C129" s="111">
        <v>164</v>
      </c>
      <c r="D129" s="111">
        <v>243</v>
      </c>
      <c r="E129" s="111">
        <v>370.923</v>
      </c>
      <c r="F129" s="111">
        <v>266.798</v>
      </c>
      <c r="G129" s="111">
        <v>371.33199999999999</v>
      </c>
    </row>
    <row r="130" spans="1:7" s="2" customFormat="1">
      <c r="A130" s="110">
        <v>42914</v>
      </c>
      <c r="B130" s="111">
        <v>434</v>
      </c>
      <c r="C130" s="111">
        <v>166</v>
      </c>
      <c r="D130" s="111">
        <v>245</v>
      </c>
      <c r="E130" s="111">
        <v>368.55500000000001</v>
      </c>
      <c r="F130" s="111">
        <v>269.45299999999997</v>
      </c>
      <c r="G130" s="111">
        <v>373.41300000000001</v>
      </c>
    </row>
    <row r="131" spans="1:7" s="2" customFormat="1">
      <c r="A131" s="110">
        <v>42915</v>
      </c>
      <c r="B131" s="111">
        <v>437</v>
      </c>
      <c r="C131" s="111">
        <v>163</v>
      </c>
      <c r="D131" s="111">
        <v>244</v>
      </c>
      <c r="E131" s="111">
        <v>364.89400000000001</v>
      </c>
      <c r="F131" s="111">
        <v>266.24099999999999</v>
      </c>
      <c r="G131" s="111">
        <v>369.88600000000002</v>
      </c>
    </row>
    <row r="132" spans="1:7" s="2" customFormat="1">
      <c r="A132" s="110">
        <v>42916</v>
      </c>
      <c r="B132" s="111">
        <v>435</v>
      </c>
      <c r="C132" s="111">
        <v>166</v>
      </c>
      <c r="D132" s="111">
        <v>244</v>
      </c>
      <c r="E132" s="111">
        <v>361.69200000000001</v>
      </c>
      <c r="F132" s="111">
        <v>265.358</v>
      </c>
      <c r="G132" s="111">
        <v>360.02100000000002</v>
      </c>
    </row>
    <row r="133" spans="1:7" s="2" customFormat="1">
      <c r="A133" s="110">
        <v>42919</v>
      </c>
      <c r="B133" s="111">
        <v>432</v>
      </c>
      <c r="C133" s="111">
        <v>164</v>
      </c>
      <c r="D133" s="111">
        <v>244</v>
      </c>
      <c r="E133" s="111">
        <v>356.459</v>
      </c>
      <c r="F133" s="111">
        <v>262.62099999999998</v>
      </c>
      <c r="G133" s="111">
        <v>357.25700000000001</v>
      </c>
    </row>
    <row r="134" spans="1:7" s="2" customFormat="1">
      <c r="A134" s="110">
        <v>42920</v>
      </c>
      <c r="B134" s="111">
        <v>432</v>
      </c>
      <c r="C134" s="111">
        <v>164</v>
      </c>
      <c r="D134" s="111">
        <v>244</v>
      </c>
      <c r="E134" s="111">
        <v>356.459</v>
      </c>
      <c r="F134" s="111">
        <v>262.62099999999998</v>
      </c>
      <c r="G134" s="111">
        <v>357.25700000000001</v>
      </c>
    </row>
    <row r="135" spans="1:7" s="2" customFormat="1">
      <c r="A135" s="110">
        <v>42921</v>
      </c>
      <c r="B135" s="111">
        <v>436</v>
      </c>
      <c r="C135" s="111">
        <v>165</v>
      </c>
      <c r="D135" s="111">
        <v>250</v>
      </c>
      <c r="E135" s="111">
        <v>358.89499999999998</v>
      </c>
      <c r="F135" s="111">
        <v>264.89499999999998</v>
      </c>
      <c r="G135" s="111">
        <v>362.2</v>
      </c>
    </row>
    <row r="136" spans="1:7" s="2" customFormat="1">
      <c r="A136" s="110">
        <v>42922</v>
      </c>
      <c r="B136" s="111">
        <v>441</v>
      </c>
      <c r="C136" s="111">
        <v>163</v>
      </c>
      <c r="D136" s="111">
        <v>255</v>
      </c>
      <c r="E136" s="111">
        <v>360.161</v>
      </c>
      <c r="F136" s="111">
        <v>263.31900000000002</v>
      </c>
      <c r="G136" s="111">
        <v>364.75400000000002</v>
      </c>
    </row>
    <row r="137" spans="1:7" s="2" customFormat="1">
      <c r="A137" s="110">
        <v>42923</v>
      </c>
      <c r="B137" s="111">
        <v>440</v>
      </c>
      <c r="C137" s="111">
        <v>165</v>
      </c>
      <c r="D137" s="111">
        <v>255</v>
      </c>
      <c r="E137" s="111">
        <v>359.15100000000001</v>
      </c>
      <c r="F137" s="111">
        <v>262.88200000000001</v>
      </c>
      <c r="G137" s="111">
        <v>366.69600000000003</v>
      </c>
    </row>
    <row r="138" spans="1:7" s="2" customFormat="1">
      <c r="A138" s="110">
        <v>42926</v>
      </c>
      <c r="B138" s="111">
        <v>434</v>
      </c>
      <c r="C138" s="111">
        <v>165</v>
      </c>
      <c r="D138" s="111">
        <v>251</v>
      </c>
      <c r="E138" s="111">
        <v>359.05700000000002</v>
      </c>
      <c r="F138" s="111">
        <v>263.08300000000003</v>
      </c>
      <c r="G138" s="111">
        <v>365.19299999999998</v>
      </c>
    </row>
    <row r="139" spans="1:7" s="2" customFormat="1">
      <c r="A139" s="110">
        <v>42927</v>
      </c>
      <c r="B139" s="111">
        <v>435</v>
      </c>
      <c r="C139" s="111">
        <v>166</v>
      </c>
      <c r="D139" s="111">
        <v>251</v>
      </c>
      <c r="E139" s="111">
        <v>359.26100000000002</v>
      </c>
      <c r="F139" s="111">
        <v>264.45400000000001</v>
      </c>
      <c r="G139" s="111">
        <v>366.10700000000003</v>
      </c>
    </row>
    <row r="140" spans="1:7" s="2" customFormat="1">
      <c r="A140" s="110">
        <v>42928</v>
      </c>
      <c r="B140" s="111">
        <v>433</v>
      </c>
      <c r="C140" s="111">
        <v>166</v>
      </c>
      <c r="D140" s="111">
        <v>246</v>
      </c>
      <c r="E140" s="111">
        <v>356.86200000000002</v>
      </c>
      <c r="F140" s="111">
        <v>265.375</v>
      </c>
      <c r="G140" s="111">
        <v>365.61599999999999</v>
      </c>
    </row>
    <row r="141" spans="1:7" s="2" customFormat="1">
      <c r="A141" s="110">
        <v>42929</v>
      </c>
      <c r="B141" s="111">
        <v>432</v>
      </c>
      <c r="C141" s="111">
        <v>162</v>
      </c>
      <c r="D141" s="111">
        <v>245</v>
      </c>
      <c r="E141" s="111">
        <v>354.74</v>
      </c>
      <c r="F141" s="111">
        <v>263.70699999999999</v>
      </c>
      <c r="G141" s="111">
        <v>363.267</v>
      </c>
    </row>
    <row r="142" spans="1:7" s="2" customFormat="1">
      <c r="A142" s="110">
        <v>42930</v>
      </c>
      <c r="B142" s="111">
        <v>431</v>
      </c>
      <c r="C142" s="111">
        <v>165</v>
      </c>
      <c r="D142" s="111">
        <v>242</v>
      </c>
      <c r="E142" s="111">
        <v>354.73500000000001</v>
      </c>
      <c r="F142" s="111">
        <v>267.22000000000003</v>
      </c>
      <c r="G142" s="111">
        <v>363.52300000000002</v>
      </c>
    </row>
    <row r="143" spans="1:7" s="2" customFormat="1">
      <c r="A143" s="110">
        <v>42933</v>
      </c>
      <c r="B143" s="111">
        <v>430</v>
      </c>
      <c r="C143" s="111">
        <v>164</v>
      </c>
      <c r="D143" s="111">
        <v>243</v>
      </c>
      <c r="E143" s="111">
        <v>354.52100000000002</v>
      </c>
      <c r="F143" s="111">
        <v>267.23200000000003</v>
      </c>
      <c r="G143" s="111">
        <v>365.23899999999998</v>
      </c>
    </row>
    <row r="144" spans="1:7" s="2" customFormat="1">
      <c r="A144" s="110">
        <v>42934</v>
      </c>
      <c r="B144" s="111">
        <v>431</v>
      </c>
      <c r="C144" s="111">
        <v>165</v>
      </c>
      <c r="D144" s="111">
        <v>243</v>
      </c>
      <c r="E144" s="111">
        <v>357.66199999999998</v>
      </c>
      <c r="F144" s="111">
        <v>270.42899999999997</v>
      </c>
      <c r="G144" s="111">
        <v>364.892</v>
      </c>
    </row>
    <row r="145" spans="1:7" s="2" customFormat="1">
      <c r="A145" s="110">
        <v>42935</v>
      </c>
      <c r="B145" s="111">
        <v>430</v>
      </c>
      <c r="C145" s="111">
        <v>163</v>
      </c>
      <c r="D145" s="111">
        <v>240</v>
      </c>
      <c r="E145" s="111">
        <v>354.81799999999998</v>
      </c>
      <c r="F145" s="111">
        <v>268.56400000000002</v>
      </c>
      <c r="G145" s="111">
        <v>363.47199999999998</v>
      </c>
    </row>
    <row r="146" spans="1:7" s="2" customFormat="1">
      <c r="A146" s="110">
        <v>42936</v>
      </c>
      <c r="B146" s="111">
        <v>433</v>
      </c>
      <c r="C146" s="111">
        <v>162</v>
      </c>
      <c r="D146" s="111">
        <v>239</v>
      </c>
      <c r="E146" s="111">
        <v>352.61099999999999</v>
      </c>
      <c r="F146" s="111">
        <v>268.68900000000002</v>
      </c>
      <c r="G146" s="111">
        <v>361.6</v>
      </c>
    </row>
    <row r="147" spans="1:7" s="2" customFormat="1">
      <c r="A147" s="110">
        <v>42937</v>
      </c>
      <c r="B147" s="111">
        <v>434</v>
      </c>
      <c r="C147" s="111">
        <v>164</v>
      </c>
      <c r="D147" s="111">
        <v>238</v>
      </c>
      <c r="E147" s="111">
        <v>354.22300000000001</v>
      </c>
      <c r="F147" s="111">
        <v>269.54599999999999</v>
      </c>
      <c r="G147" s="111">
        <v>362.69200000000001</v>
      </c>
    </row>
    <row r="148" spans="1:7" s="2" customFormat="1">
      <c r="A148" s="110">
        <v>42940</v>
      </c>
      <c r="B148" s="111">
        <v>442</v>
      </c>
      <c r="C148" s="111">
        <v>162</v>
      </c>
      <c r="D148" s="111">
        <v>239</v>
      </c>
      <c r="E148" s="111">
        <v>352.84500000000003</v>
      </c>
      <c r="F148" s="111">
        <v>267.88600000000002</v>
      </c>
      <c r="G148" s="111">
        <v>363.90300000000002</v>
      </c>
    </row>
    <row r="149" spans="1:7" s="2" customFormat="1">
      <c r="A149" s="110">
        <v>42941</v>
      </c>
      <c r="B149" s="111">
        <v>435</v>
      </c>
      <c r="C149" s="111">
        <v>159</v>
      </c>
      <c r="D149" s="111">
        <v>236</v>
      </c>
      <c r="E149" s="111">
        <v>348.85599999999999</v>
      </c>
      <c r="F149" s="111">
        <v>265.11599999999999</v>
      </c>
      <c r="G149" s="111">
        <v>359.54899999999998</v>
      </c>
    </row>
    <row r="150" spans="1:7" s="2" customFormat="1">
      <c r="A150" s="110">
        <v>42942</v>
      </c>
      <c r="B150" s="111">
        <v>434</v>
      </c>
      <c r="C150" s="111">
        <v>164</v>
      </c>
      <c r="D150" s="111">
        <v>239</v>
      </c>
      <c r="E150" s="111">
        <v>351.22899999999998</v>
      </c>
      <c r="F150" s="111">
        <v>270.75099999999998</v>
      </c>
      <c r="G150" s="111">
        <v>364.36399999999998</v>
      </c>
    </row>
    <row r="151" spans="1:7" s="2" customFormat="1">
      <c r="A151" s="110">
        <v>42943</v>
      </c>
      <c r="B151" s="111">
        <v>436</v>
      </c>
      <c r="C151" s="111">
        <v>157</v>
      </c>
      <c r="D151" s="111">
        <v>231</v>
      </c>
      <c r="E151" s="111">
        <v>345.661</v>
      </c>
      <c r="F151" s="111">
        <v>267.36</v>
      </c>
      <c r="G151" s="111">
        <v>360.16899999999998</v>
      </c>
    </row>
    <row r="152" spans="1:7" s="2" customFormat="1">
      <c r="A152" s="110">
        <v>42944</v>
      </c>
      <c r="B152" s="111">
        <v>440</v>
      </c>
      <c r="C152" s="111">
        <v>161</v>
      </c>
      <c r="D152" s="111">
        <v>235</v>
      </c>
      <c r="E152" s="111">
        <v>347.57100000000003</v>
      </c>
      <c r="F152" s="111">
        <v>268.89400000000001</v>
      </c>
      <c r="G152" s="111">
        <v>360.36099999999999</v>
      </c>
    </row>
    <row r="153" spans="1:7" s="2" customFormat="1">
      <c r="A153" s="110">
        <v>42947</v>
      </c>
      <c r="B153" s="111">
        <v>434</v>
      </c>
      <c r="C153" s="111">
        <v>161</v>
      </c>
      <c r="D153" s="111">
        <v>235</v>
      </c>
      <c r="E153" s="111">
        <v>344.86200000000002</v>
      </c>
      <c r="F153" s="111">
        <v>263.66699999999997</v>
      </c>
      <c r="G153" s="111">
        <v>363.97800000000001</v>
      </c>
    </row>
    <row r="154" spans="1:7" s="2" customFormat="1">
      <c r="A154" s="110">
        <v>42948</v>
      </c>
      <c r="B154" s="111">
        <v>440</v>
      </c>
      <c r="C154" s="111">
        <v>163</v>
      </c>
      <c r="D154" s="111">
        <v>236</v>
      </c>
      <c r="E154" s="111">
        <v>347.08699999999999</v>
      </c>
      <c r="F154" s="111">
        <v>265.435</v>
      </c>
      <c r="G154" s="111">
        <v>367.34399999999999</v>
      </c>
    </row>
    <row r="155" spans="1:7" s="2" customFormat="1">
      <c r="A155" s="110">
        <v>42949</v>
      </c>
      <c r="B155" s="111">
        <v>437</v>
      </c>
      <c r="C155" s="111">
        <v>161</v>
      </c>
      <c r="D155" s="111">
        <v>232</v>
      </c>
      <c r="E155" s="111">
        <v>344.62799999999999</v>
      </c>
      <c r="F155" s="111">
        <v>263.43799999999999</v>
      </c>
      <c r="G155" s="111">
        <v>363.47800000000001</v>
      </c>
    </row>
    <row r="156" spans="1:7" s="2" customFormat="1">
      <c r="A156" s="110">
        <v>42950</v>
      </c>
      <c r="B156" s="111">
        <v>431</v>
      </c>
      <c r="C156" s="111">
        <v>162</v>
      </c>
      <c r="D156" s="111">
        <v>233</v>
      </c>
      <c r="E156" s="111">
        <v>344.82</v>
      </c>
      <c r="F156" s="111">
        <v>264.31400000000002</v>
      </c>
      <c r="G156" s="111">
        <v>366.86200000000002</v>
      </c>
    </row>
    <row r="157" spans="1:7" s="2" customFormat="1">
      <c r="A157" s="110">
        <v>42951</v>
      </c>
      <c r="B157" s="111">
        <v>431</v>
      </c>
      <c r="C157" s="111">
        <v>159</v>
      </c>
      <c r="D157" s="111">
        <v>231</v>
      </c>
      <c r="E157" s="111">
        <v>342.36399999999998</v>
      </c>
      <c r="F157" s="111">
        <v>261.66199999999998</v>
      </c>
      <c r="G157" s="111">
        <v>365.19299999999998</v>
      </c>
    </row>
    <row r="158" spans="1:7" s="2" customFormat="1">
      <c r="A158" s="110">
        <v>42954</v>
      </c>
      <c r="B158" s="111">
        <v>430</v>
      </c>
      <c r="C158" s="111">
        <v>161</v>
      </c>
      <c r="D158" s="111">
        <v>231</v>
      </c>
      <c r="E158" s="111">
        <v>342.52699999999999</v>
      </c>
      <c r="F158" s="111">
        <v>262.91399999999999</v>
      </c>
      <c r="G158" s="111">
        <v>364.74400000000003</v>
      </c>
    </row>
    <row r="159" spans="1:7" s="2" customFormat="1">
      <c r="A159" s="110">
        <v>42955</v>
      </c>
      <c r="B159" s="111">
        <v>429</v>
      </c>
      <c r="C159" s="111">
        <v>158</v>
      </c>
      <c r="D159" s="111">
        <v>227</v>
      </c>
      <c r="E159" s="111">
        <v>339.52600000000001</v>
      </c>
      <c r="F159" s="111">
        <v>260.96899999999999</v>
      </c>
      <c r="G159" s="111">
        <v>361.46800000000002</v>
      </c>
    </row>
    <row r="160" spans="1:7" s="2" customFormat="1">
      <c r="A160" s="110">
        <v>42956</v>
      </c>
      <c r="B160" s="111">
        <v>438</v>
      </c>
      <c r="C160" s="111">
        <v>162</v>
      </c>
      <c r="D160" s="111">
        <v>234</v>
      </c>
      <c r="E160" s="111">
        <v>344.82299999999998</v>
      </c>
      <c r="F160" s="111">
        <v>263.57600000000002</v>
      </c>
      <c r="G160" s="111">
        <v>365.70499999999998</v>
      </c>
    </row>
    <row r="161" spans="1:7" s="2" customFormat="1">
      <c r="A161" s="110">
        <v>42957</v>
      </c>
      <c r="B161" s="111">
        <v>446</v>
      </c>
      <c r="C161" s="111">
        <v>165</v>
      </c>
      <c r="D161" s="111">
        <v>238</v>
      </c>
      <c r="E161" s="111">
        <v>350.40899999999999</v>
      </c>
      <c r="F161" s="111">
        <v>265.58199999999999</v>
      </c>
      <c r="G161" s="111">
        <v>369.56299999999999</v>
      </c>
    </row>
    <row r="162" spans="1:7" s="2" customFormat="1">
      <c r="A162" s="110">
        <v>42958</v>
      </c>
      <c r="B162" s="111">
        <v>445</v>
      </c>
      <c r="C162" s="111">
        <v>168</v>
      </c>
      <c r="D162" s="111">
        <v>243</v>
      </c>
      <c r="E162" s="111">
        <v>353.97899999999998</v>
      </c>
      <c r="F162" s="111">
        <v>267.75700000000001</v>
      </c>
      <c r="G162" s="111">
        <v>373.9</v>
      </c>
    </row>
    <row r="163" spans="1:7" s="2" customFormat="1">
      <c r="A163" s="110">
        <v>42961</v>
      </c>
      <c r="B163" s="111">
        <v>438</v>
      </c>
      <c r="C163" s="111">
        <v>164</v>
      </c>
      <c r="D163" s="111">
        <v>237</v>
      </c>
      <c r="E163" s="111">
        <v>347.42599999999999</v>
      </c>
      <c r="F163" s="111">
        <v>265.43799999999999</v>
      </c>
      <c r="G163" s="111">
        <v>369.62</v>
      </c>
    </row>
    <row r="164" spans="1:7" s="2" customFormat="1">
      <c r="A164" s="110">
        <v>42962</v>
      </c>
      <c r="B164" s="111">
        <v>434</v>
      </c>
      <c r="C164" s="111">
        <v>161</v>
      </c>
      <c r="D164" s="111">
        <v>234</v>
      </c>
      <c r="E164" s="111">
        <v>343.47800000000001</v>
      </c>
      <c r="F164" s="111">
        <v>262.79899999999998</v>
      </c>
      <c r="G164" s="111">
        <v>366.25</v>
      </c>
    </row>
    <row r="165" spans="1:7" s="2" customFormat="1">
      <c r="A165" s="110">
        <v>42963</v>
      </c>
      <c r="B165" s="111">
        <v>433</v>
      </c>
      <c r="C165" s="111">
        <v>164</v>
      </c>
      <c r="D165" s="111">
        <v>238</v>
      </c>
      <c r="E165" s="111">
        <v>345.62599999999998</v>
      </c>
      <c r="F165" s="111">
        <v>266.30599999999998</v>
      </c>
      <c r="G165" s="111">
        <v>371.00799999999998</v>
      </c>
    </row>
    <row r="166" spans="1:7" s="2" customFormat="1">
      <c r="A166" s="110">
        <v>42964</v>
      </c>
      <c r="B166" s="111">
        <v>439</v>
      </c>
      <c r="C166" s="111">
        <v>165</v>
      </c>
      <c r="D166" s="111">
        <v>238</v>
      </c>
      <c r="E166" s="111">
        <v>348.80900000000003</v>
      </c>
      <c r="F166" s="111">
        <v>266.88299999999998</v>
      </c>
      <c r="G166" s="111">
        <v>371.38799999999998</v>
      </c>
    </row>
    <row r="167" spans="1:7" s="2" customFormat="1">
      <c r="A167" s="110">
        <v>42965</v>
      </c>
      <c r="B167" s="111">
        <v>437</v>
      </c>
      <c r="C167" s="111">
        <v>163</v>
      </c>
      <c r="D167" s="111">
        <v>238</v>
      </c>
      <c r="E167" s="111">
        <v>348.44200000000001</v>
      </c>
      <c r="F167" s="111">
        <v>265.15800000000002</v>
      </c>
      <c r="G167" s="111">
        <v>371.38299999999998</v>
      </c>
    </row>
    <row r="168" spans="1:7" s="2" customFormat="1">
      <c r="A168" s="110">
        <v>42968</v>
      </c>
      <c r="B168" s="111">
        <v>436</v>
      </c>
      <c r="C168" s="111">
        <v>164</v>
      </c>
      <c r="D168" s="111">
        <v>238</v>
      </c>
      <c r="E168" s="111">
        <v>349.786</v>
      </c>
      <c r="F168" s="111">
        <v>266.01600000000002</v>
      </c>
      <c r="G168" s="111">
        <v>370.91</v>
      </c>
    </row>
    <row r="169" spans="1:7" s="2" customFormat="1">
      <c r="A169" s="110">
        <v>42969</v>
      </c>
      <c r="B169" s="111">
        <v>435</v>
      </c>
      <c r="C169" s="111">
        <v>161</v>
      </c>
      <c r="D169" s="111">
        <v>233</v>
      </c>
      <c r="E169" s="111">
        <v>345.53899999999999</v>
      </c>
      <c r="F169" s="111">
        <v>263.69200000000001</v>
      </c>
      <c r="G169" s="111">
        <v>366.48500000000001</v>
      </c>
    </row>
    <row r="170" spans="1:7" s="2" customFormat="1">
      <c r="A170" s="110">
        <v>42970</v>
      </c>
      <c r="B170" s="111">
        <v>439</v>
      </c>
      <c r="C170" s="111">
        <v>165</v>
      </c>
      <c r="D170" s="111">
        <v>238</v>
      </c>
      <c r="E170" s="111">
        <v>348.79899999999998</v>
      </c>
      <c r="F170" s="111">
        <v>267.27699999999999</v>
      </c>
      <c r="G170" s="111">
        <v>370.04300000000001</v>
      </c>
    </row>
    <row r="171" spans="1:7" s="2" customFormat="1">
      <c r="A171" s="110">
        <v>42971</v>
      </c>
      <c r="B171" s="111">
        <v>431</v>
      </c>
      <c r="C171" s="111">
        <v>161</v>
      </c>
      <c r="D171" s="111">
        <v>232</v>
      </c>
      <c r="E171" s="111">
        <v>345.53699999999998</v>
      </c>
      <c r="F171" s="111">
        <v>264.38200000000001</v>
      </c>
      <c r="G171" s="111">
        <v>365.59699999999998</v>
      </c>
    </row>
    <row r="172" spans="1:7" s="2" customFormat="1">
      <c r="A172" s="110">
        <v>42972</v>
      </c>
      <c r="B172" s="111">
        <v>427</v>
      </c>
      <c r="C172" s="111">
        <v>163</v>
      </c>
      <c r="D172" s="111">
        <v>234</v>
      </c>
      <c r="E172" s="111">
        <v>346.64</v>
      </c>
      <c r="F172" s="111">
        <v>266.202</v>
      </c>
      <c r="G172" s="111">
        <v>372.64100000000002</v>
      </c>
    </row>
    <row r="173" spans="1:7" s="2" customFormat="1">
      <c r="A173" s="110">
        <v>42975</v>
      </c>
      <c r="B173" s="111">
        <v>433</v>
      </c>
      <c r="C173" s="111">
        <v>163</v>
      </c>
      <c r="D173" s="111">
        <v>235</v>
      </c>
      <c r="E173" s="111">
        <v>346.35300000000001</v>
      </c>
      <c r="F173" s="111">
        <v>266.08300000000003</v>
      </c>
      <c r="G173" s="111">
        <v>372.35399999999998</v>
      </c>
    </row>
    <row r="174" spans="1:7" s="2" customFormat="1">
      <c r="A174" s="110">
        <v>42976</v>
      </c>
      <c r="B174" s="111">
        <v>435</v>
      </c>
      <c r="C174" s="111">
        <v>164</v>
      </c>
      <c r="D174" s="111">
        <v>231</v>
      </c>
      <c r="E174" s="111">
        <v>348.74400000000003</v>
      </c>
      <c r="F174" s="111">
        <v>266.94799999999998</v>
      </c>
      <c r="G174" s="111">
        <v>372.49700000000001</v>
      </c>
    </row>
    <row r="175" spans="1:7" s="2" customFormat="1">
      <c r="A175" s="110">
        <v>42977</v>
      </c>
      <c r="B175" s="111">
        <v>430</v>
      </c>
      <c r="C175" s="111">
        <v>162</v>
      </c>
      <c r="D175" s="111">
        <v>231</v>
      </c>
      <c r="E175" s="111">
        <v>344.70800000000003</v>
      </c>
      <c r="F175" s="111">
        <v>266.07499999999999</v>
      </c>
      <c r="G175" s="111">
        <v>372.30399999999997</v>
      </c>
    </row>
    <row r="176" spans="1:7" s="2" customFormat="1">
      <c r="A176" s="110">
        <v>42978</v>
      </c>
      <c r="B176" s="111">
        <v>424</v>
      </c>
      <c r="C176" s="111">
        <v>167</v>
      </c>
      <c r="D176" s="111">
        <v>229</v>
      </c>
      <c r="E176" s="111">
        <v>342.33300000000003</v>
      </c>
      <c r="F176" s="111">
        <v>279.46199999999999</v>
      </c>
      <c r="G176" s="111">
        <v>373.29199999999997</v>
      </c>
    </row>
    <row r="177" spans="1:7" s="2" customFormat="1">
      <c r="A177" s="110">
        <v>42979</v>
      </c>
      <c r="B177" s="111">
        <v>420</v>
      </c>
      <c r="C177" s="111">
        <v>162</v>
      </c>
      <c r="D177" s="111">
        <v>225</v>
      </c>
      <c r="E177" s="111">
        <v>338.04500000000002</v>
      </c>
      <c r="F177" s="111">
        <v>276.33199999999999</v>
      </c>
      <c r="G177" s="111">
        <v>371.03199999999998</v>
      </c>
    </row>
    <row r="178" spans="1:7" s="2" customFormat="1">
      <c r="A178" s="110">
        <v>42982</v>
      </c>
      <c r="B178" s="111">
        <v>420</v>
      </c>
      <c r="C178" s="111">
        <v>162</v>
      </c>
      <c r="D178" s="111">
        <v>225</v>
      </c>
      <c r="E178" s="111">
        <v>338.04500000000002</v>
      </c>
      <c r="F178" s="111">
        <v>276.33199999999999</v>
      </c>
      <c r="G178" s="111">
        <v>371.03199999999998</v>
      </c>
    </row>
    <row r="179" spans="1:7" s="2" customFormat="1">
      <c r="A179" s="110">
        <v>42983</v>
      </c>
      <c r="B179" s="111">
        <v>424</v>
      </c>
      <c r="C179" s="111">
        <v>168</v>
      </c>
      <c r="D179" s="111">
        <v>231</v>
      </c>
      <c r="E179" s="111">
        <v>342.75599999999997</v>
      </c>
      <c r="F179" s="111">
        <v>282.19499999999999</v>
      </c>
      <c r="G179" s="111">
        <v>377.26499999999999</v>
      </c>
    </row>
    <row r="180" spans="1:7" s="2" customFormat="1">
      <c r="A180" s="110">
        <v>42984</v>
      </c>
      <c r="B180" s="111">
        <v>423</v>
      </c>
      <c r="C180" s="111">
        <v>163</v>
      </c>
      <c r="D180" s="111">
        <v>226</v>
      </c>
      <c r="E180" s="111">
        <v>337.476</v>
      </c>
      <c r="F180" s="111">
        <v>278.39999999999998</v>
      </c>
      <c r="G180" s="111">
        <v>371.20699999999999</v>
      </c>
    </row>
    <row r="181" spans="1:7" s="2" customFormat="1">
      <c r="A181" s="110">
        <v>42985</v>
      </c>
      <c r="B181" s="111">
        <v>422</v>
      </c>
      <c r="C181" s="111">
        <v>165</v>
      </c>
      <c r="D181" s="111">
        <v>228</v>
      </c>
      <c r="E181" s="111">
        <v>339.64400000000001</v>
      </c>
      <c r="F181" s="111">
        <v>281.673</v>
      </c>
      <c r="G181" s="111">
        <v>374.39499999999998</v>
      </c>
    </row>
    <row r="182" spans="1:7" s="2" customFormat="1">
      <c r="A182" s="110">
        <v>42986</v>
      </c>
      <c r="B182" s="111">
        <v>421</v>
      </c>
      <c r="C182" s="111">
        <v>163</v>
      </c>
      <c r="D182" s="111">
        <v>225</v>
      </c>
      <c r="E182" s="111">
        <v>341.233</v>
      </c>
      <c r="F182" s="111">
        <v>279.863</v>
      </c>
      <c r="G182" s="111">
        <v>373.13400000000001</v>
      </c>
    </row>
    <row r="183" spans="1:7" s="2" customFormat="1">
      <c r="A183" s="110">
        <v>42989</v>
      </c>
      <c r="B183" s="111">
        <v>417</v>
      </c>
      <c r="C183" s="111">
        <v>159</v>
      </c>
      <c r="D183" s="111">
        <v>220</v>
      </c>
      <c r="E183" s="111">
        <v>335.43200000000002</v>
      </c>
      <c r="F183" s="111">
        <v>276.38499999999999</v>
      </c>
      <c r="G183" s="111">
        <v>368.18400000000003</v>
      </c>
    </row>
    <row r="184" spans="1:7" s="2" customFormat="1">
      <c r="A184" s="110">
        <v>42990</v>
      </c>
      <c r="B184" s="111">
        <v>416</v>
      </c>
      <c r="C184" s="111">
        <v>158</v>
      </c>
      <c r="D184" s="111">
        <v>220</v>
      </c>
      <c r="E184" s="111">
        <v>332.97399999999999</v>
      </c>
      <c r="F184" s="111">
        <v>276.09399999999999</v>
      </c>
      <c r="G184" s="111">
        <v>367.31099999999998</v>
      </c>
    </row>
    <row r="185" spans="1:7" s="2" customFormat="1">
      <c r="A185" s="110">
        <v>42991</v>
      </c>
      <c r="B185" s="111">
        <v>412</v>
      </c>
      <c r="C185" s="111">
        <v>156</v>
      </c>
      <c r="D185" s="111">
        <v>219</v>
      </c>
      <c r="E185" s="111">
        <v>330.01600000000002</v>
      </c>
      <c r="F185" s="111">
        <v>275.14699999999999</v>
      </c>
      <c r="G185" s="111">
        <v>365.95</v>
      </c>
    </row>
    <row r="186" spans="1:7" s="2" customFormat="1">
      <c r="A186" s="110">
        <v>42992</v>
      </c>
      <c r="B186" s="111">
        <v>413</v>
      </c>
      <c r="C186" s="111">
        <v>156</v>
      </c>
      <c r="D186" s="111">
        <v>220</v>
      </c>
      <c r="E186" s="111">
        <v>329.77100000000002</v>
      </c>
      <c r="F186" s="111">
        <v>274.92599999999999</v>
      </c>
      <c r="G186" s="111">
        <v>363.47399999999999</v>
      </c>
    </row>
    <row r="187" spans="1:7" s="2" customFormat="1">
      <c r="A187" s="110">
        <v>42993</v>
      </c>
      <c r="B187" s="111">
        <v>412</v>
      </c>
      <c r="C187" s="111">
        <v>156</v>
      </c>
      <c r="D187" s="111">
        <v>218</v>
      </c>
      <c r="E187" s="111">
        <v>330.11500000000001</v>
      </c>
      <c r="F187" s="111">
        <v>274.50599999999997</v>
      </c>
      <c r="G187" s="111">
        <v>359.03500000000003</v>
      </c>
    </row>
    <row r="188" spans="1:7" s="2" customFormat="1">
      <c r="A188" s="110">
        <v>42996</v>
      </c>
      <c r="B188" s="111">
        <v>411</v>
      </c>
      <c r="C188" s="111">
        <v>153</v>
      </c>
      <c r="D188" s="111">
        <v>216</v>
      </c>
      <c r="E188" s="111">
        <v>326.16899999999998</v>
      </c>
      <c r="F188" s="111">
        <v>272.79300000000001</v>
      </c>
      <c r="G188" s="111">
        <v>357.71100000000001</v>
      </c>
    </row>
    <row r="189" spans="1:7" s="2" customFormat="1">
      <c r="A189" s="110">
        <v>42997</v>
      </c>
      <c r="B189" s="111">
        <v>413</v>
      </c>
      <c r="C189" s="111">
        <v>153</v>
      </c>
      <c r="D189" s="111">
        <v>220</v>
      </c>
      <c r="E189" s="111">
        <v>326.48500000000001</v>
      </c>
      <c r="F189" s="111">
        <v>272.541</v>
      </c>
      <c r="G189" s="111">
        <v>358.41800000000001</v>
      </c>
    </row>
    <row r="190" spans="1:7" s="2" customFormat="1">
      <c r="A190" s="110">
        <v>42998</v>
      </c>
      <c r="B190" s="111">
        <v>415</v>
      </c>
      <c r="C190" s="111">
        <v>151</v>
      </c>
      <c r="D190" s="111">
        <v>219</v>
      </c>
      <c r="E190" s="111">
        <v>324.00299999999999</v>
      </c>
      <c r="F190" s="111">
        <v>268.44299999999998</v>
      </c>
      <c r="G190" s="111">
        <v>356.28500000000003</v>
      </c>
    </row>
    <row r="191" spans="1:7" s="2" customFormat="1">
      <c r="A191" s="110">
        <v>42999</v>
      </c>
      <c r="B191" s="111">
        <v>415</v>
      </c>
      <c r="C191" s="111">
        <v>154</v>
      </c>
      <c r="D191" s="111">
        <v>225</v>
      </c>
      <c r="E191" s="111">
        <v>325.87</v>
      </c>
      <c r="F191" s="111">
        <v>270.46100000000001</v>
      </c>
      <c r="G191" s="111">
        <v>360.15300000000002</v>
      </c>
    </row>
    <row r="192" spans="1:7" s="2" customFormat="1">
      <c r="A192" s="110">
        <v>43000</v>
      </c>
      <c r="B192" s="111">
        <v>414</v>
      </c>
      <c r="C192" s="111">
        <v>153</v>
      </c>
      <c r="D192" s="111">
        <v>224</v>
      </c>
      <c r="E192" s="111">
        <v>324.20600000000002</v>
      </c>
      <c r="F192" s="111">
        <v>270.39600000000002</v>
      </c>
      <c r="G192" s="111">
        <v>361.24299999999999</v>
      </c>
    </row>
    <row r="193" spans="1:7" s="2" customFormat="1">
      <c r="A193" s="110">
        <v>43003</v>
      </c>
      <c r="B193" s="111">
        <v>417</v>
      </c>
      <c r="C193" s="111">
        <v>156</v>
      </c>
      <c r="D193" s="111">
        <v>234</v>
      </c>
      <c r="E193" s="111">
        <v>328.88499999999999</v>
      </c>
      <c r="F193" s="111">
        <v>273.05700000000002</v>
      </c>
      <c r="G193" s="111">
        <v>370.315</v>
      </c>
    </row>
    <row r="194" spans="1:7" s="2" customFormat="1">
      <c r="A194" s="110">
        <v>43004</v>
      </c>
      <c r="B194" s="111">
        <v>416</v>
      </c>
      <c r="C194" s="111">
        <v>154</v>
      </c>
      <c r="D194" s="111">
        <v>230</v>
      </c>
      <c r="E194" s="111">
        <v>326.923</v>
      </c>
      <c r="F194" s="111">
        <v>270.87</v>
      </c>
      <c r="G194" s="111">
        <v>366.41199999999998</v>
      </c>
    </row>
    <row r="195" spans="1:7" s="2" customFormat="1">
      <c r="A195" s="110">
        <v>43005</v>
      </c>
      <c r="B195" s="111">
        <v>416</v>
      </c>
      <c r="C195" s="111">
        <v>152</v>
      </c>
      <c r="D195" s="111">
        <v>229</v>
      </c>
      <c r="E195" s="111">
        <v>324.024</v>
      </c>
      <c r="F195" s="111">
        <v>270.11599999999999</v>
      </c>
      <c r="G195" s="111">
        <v>367.16500000000002</v>
      </c>
    </row>
    <row r="196" spans="1:7" s="2" customFormat="1">
      <c r="A196" s="110">
        <v>43006</v>
      </c>
      <c r="B196" s="111">
        <v>412</v>
      </c>
      <c r="C196" s="111">
        <v>157</v>
      </c>
      <c r="D196" s="111">
        <v>230</v>
      </c>
      <c r="E196" s="111">
        <v>321.46699999999998</v>
      </c>
      <c r="F196" s="111">
        <v>273.05700000000002</v>
      </c>
      <c r="G196" s="111">
        <v>367.45699999999999</v>
      </c>
    </row>
    <row r="197" spans="1:7" s="2" customFormat="1">
      <c r="A197" s="110">
        <v>43007</v>
      </c>
      <c r="B197" s="111">
        <v>407</v>
      </c>
      <c r="C197" s="111">
        <v>152</v>
      </c>
      <c r="D197" s="111">
        <v>227</v>
      </c>
      <c r="E197" s="111">
        <v>316.57</v>
      </c>
      <c r="F197" s="111">
        <v>268.84699999999998</v>
      </c>
      <c r="G197" s="111">
        <v>364.03</v>
      </c>
    </row>
    <row r="198" spans="1:7" s="2" customFormat="1">
      <c r="A198" s="110">
        <v>43010</v>
      </c>
      <c r="B198" s="111">
        <v>406</v>
      </c>
      <c r="C198" s="111">
        <v>151</v>
      </c>
      <c r="D198" s="111">
        <v>226</v>
      </c>
      <c r="E198" s="111">
        <v>314.27999999999997</v>
      </c>
      <c r="F198" s="111">
        <v>268.95400000000001</v>
      </c>
      <c r="G198" s="111">
        <v>362.14600000000002</v>
      </c>
    </row>
    <row r="199" spans="1:7" s="2" customFormat="1">
      <c r="A199" s="110">
        <v>43011</v>
      </c>
      <c r="B199" s="111">
        <v>404</v>
      </c>
      <c r="C199" s="111">
        <v>153</v>
      </c>
      <c r="D199" s="111">
        <v>227</v>
      </c>
      <c r="E199" s="111">
        <v>313.84399999999999</v>
      </c>
      <c r="F199" s="111">
        <v>270.524</v>
      </c>
      <c r="G199" s="111">
        <v>362.62400000000002</v>
      </c>
    </row>
    <row r="200" spans="1:7" s="2" customFormat="1">
      <c r="A200" s="110">
        <v>43012</v>
      </c>
      <c r="B200" s="111">
        <v>404</v>
      </c>
      <c r="C200" s="111">
        <v>152</v>
      </c>
      <c r="D200" s="111">
        <v>225</v>
      </c>
      <c r="E200" s="111">
        <v>312.26799999999997</v>
      </c>
      <c r="F200" s="111">
        <v>269.024</v>
      </c>
      <c r="G200" s="111">
        <v>361.63900000000001</v>
      </c>
    </row>
    <row r="201" spans="1:7" s="2" customFormat="1">
      <c r="A201" s="110">
        <v>43013</v>
      </c>
      <c r="B201" s="111">
        <v>403</v>
      </c>
      <c r="C201" s="111">
        <v>150</v>
      </c>
      <c r="D201" s="111">
        <v>223</v>
      </c>
      <c r="E201" s="111">
        <v>310.62900000000002</v>
      </c>
      <c r="F201" s="111">
        <v>268.55700000000002</v>
      </c>
      <c r="G201" s="111">
        <v>360.65499999999997</v>
      </c>
    </row>
    <row r="202" spans="1:7" s="2" customFormat="1">
      <c r="A202" s="110">
        <v>43014</v>
      </c>
      <c r="B202" s="111">
        <v>406</v>
      </c>
      <c r="C202" s="111">
        <v>150</v>
      </c>
      <c r="D202" s="111">
        <v>224</v>
      </c>
      <c r="E202" s="111">
        <v>310.43</v>
      </c>
      <c r="F202" s="111">
        <v>268.50200000000001</v>
      </c>
      <c r="G202" s="111">
        <v>359.69600000000003</v>
      </c>
    </row>
    <row r="203" spans="1:7" s="2" customFormat="1">
      <c r="A203" s="110">
        <v>43017</v>
      </c>
      <c r="B203" s="111">
        <v>406</v>
      </c>
      <c r="C203" s="111">
        <v>150</v>
      </c>
      <c r="D203" s="111">
        <v>224</v>
      </c>
      <c r="E203" s="111">
        <v>310.43</v>
      </c>
      <c r="F203" s="111">
        <v>268.50200000000001</v>
      </c>
      <c r="G203" s="111">
        <v>359.69600000000003</v>
      </c>
    </row>
    <row r="204" spans="1:7" s="2" customFormat="1">
      <c r="A204" s="110">
        <v>43018</v>
      </c>
      <c r="B204" s="111">
        <v>409</v>
      </c>
      <c r="C204" s="111">
        <v>150</v>
      </c>
      <c r="D204" s="111">
        <v>227</v>
      </c>
      <c r="E204" s="111">
        <v>312.40100000000001</v>
      </c>
      <c r="F204" s="111">
        <v>269.23899999999998</v>
      </c>
      <c r="G204" s="111">
        <v>362.76600000000002</v>
      </c>
    </row>
    <row r="205" spans="1:7" s="2" customFormat="1">
      <c r="A205" s="110">
        <v>43019</v>
      </c>
      <c r="B205" s="111">
        <v>410</v>
      </c>
      <c r="C205" s="111">
        <v>148</v>
      </c>
      <c r="D205" s="111">
        <v>227</v>
      </c>
      <c r="E205" s="111">
        <v>312.43599999999998</v>
      </c>
      <c r="F205" s="111">
        <v>267.505</v>
      </c>
      <c r="G205" s="111">
        <v>362.38299999999998</v>
      </c>
    </row>
    <row r="206" spans="1:7" s="2" customFormat="1">
      <c r="A206" s="110">
        <v>43020</v>
      </c>
      <c r="B206" s="111">
        <v>410</v>
      </c>
      <c r="C206" s="111">
        <v>147</v>
      </c>
      <c r="D206" s="111">
        <v>226</v>
      </c>
      <c r="E206" s="111">
        <v>313.565</v>
      </c>
      <c r="F206" s="111">
        <v>267.03399999999999</v>
      </c>
      <c r="G206" s="111">
        <v>361.26600000000002</v>
      </c>
    </row>
    <row r="207" spans="1:7" s="2" customFormat="1">
      <c r="A207" s="110">
        <v>43021</v>
      </c>
      <c r="B207" s="111">
        <v>413</v>
      </c>
      <c r="C207" s="111">
        <v>150</v>
      </c>
      <c r="D207" s="111">
        <v>228</v>
      </c>
      <c r="E207" s="111">
        <v>316.80700000000002</v>
      </c>
      <c r="F207" s="111">
        <v>268.51600000000002</v>
      </c>
      <c r="G207" s="111">
        <v>364.21</v>
      </c>
    </row>
    <row r="208" spans="1:7" s="2" customFormat="1">
      <c r="A208" s="110">
        <v>43024</v>
      </c>
      <c r="B208" s="111">
        <v>413</v>
      </c>
      <c r="C208" s="111">
        <v>146</v>
      </c>
      <c r="D208" s="111">
        <v>225</v>
      </c>
      <c r="E208" s="111">
        <v>314.01499999999999</v>
      </c>
      <c r="F208" s="111">
        <v>264.80500000000001</v>
      </c>
      <c r="G208" s="111">
        <v>360.375</v>
      </c>
    </row>
    <row r="209" spans="1:7" s="2" customFormat="1">
      <c r="A209" s="110">
        <v>43025</v>
      </c>
      <c r="B209" s="111">
        <v>410</v>
      </c>
      <c r="C209" s="111">
        <v>148</v>
      </c>
      <c r="D209" s="111">
        <v>227</v>
      </c>
      <c r="E209" s="111">
        <v>311.57499999999999</v>
      </c>
      <c r="F209" s="111">
        <v>265.03899999999999</v>
      </c>
      <c r="G209" s="111">
        <v>360.524</v>
      </c>
    </row>
    <row r="210" spans="1:7" s="2" customFormat="1">
      <c r="A210" s="110">
        <v>43026</v>
      </c>
      <c r="B210" s="111">
        <v>404</v>
      </c>
      <c r="C210" s="111">
        <v>146</v>
      </c>
      <c r="D210" s="111">
        <v>224</v>
      </c>
      <c r="E210" s="111">
        <v>308.66399999999999</v>
      </c>
      <c r="F210" s="111">
        <v>263.93700000000001</v>
      </c>
      <c r="G210" s="111">
        <v>358.154</v>
      </c>
    </row>
    <row r="211" spans="1:7" s="2" customFormat="1">
      <c r="A211" s="110">
        <v>43027</v>
      </c>
      <c r="B211" s="111">
        <v>407</v>
      </c>
      <c r="C211" s="111">
        <v>147</v>
      </c>
      <c r="D211" s="111">
        <v>223</v>
      </c>
      <c r="E211" s="111">
        <v>308.72300000000001</v>
      </c>
      <c r="F211" s="111">
        <v>264.05700000000002</v>
      </c>
      <c r="G211" s="111">
        <v>356.24799999999999</v>
      </c>
    </row>
    <row r="212" spans="1:7" s="2" customFormat="1">
      <c r="A212" s="110">
        <v>43028</v>
      </c>
      <c r="B212" s="111">
        <v>407</v>
      </c>
      <c r="C212" s="111">
        <v>145</v>
      </c>
      <c r="D212" s="111">
        <v>221</v>
      </c>
      <c r="E212" s="111">
        <v>304.93</v>
      </c>
      <c r="F212" s="111">
        <v>262.44099999999997</v>
      </c>
      <c r="G212" s="111">
        <v>353.01100000000002</v>
      </c>
    </row>
    <row r="213" spans="1:7" s="2" customFormat="1">
      <c r="A213" s="110">
        <v>43031</v>
      </c>
      <c r="B213" s="111">
        <v>410</v>
      </c>
      <c r="C213" s="111">
        <v>146</v>
      </c>
      <c r="D213" s="111">
        <v>224</v>
      </c>
      <c r="E213" s="111">
        <v>303.89999999999998</v>
      </c>
      <c r="F213" s="111">
        <v>263.36099999999999</v>
      </c>
      <c r="G213" s="111">
        <v>356.90199999999999</v>
      </c>
    </row>
    <row r="214" spans="1:7" s="2" customFormat="1">
      <c r="A214" s="110">
        <v>43032</v>
      </c>
      <c r="B214" s="111">
        <v>407</v>
      </c>
      <c r="C214" s="111">
        <v>144</v>
      </c>
      <c r="D214" s="111">
        <v>225</v>
      </c>
      <c r="E214" s="111">
        <v>303.68</v>
      </c>
      <c r="F214" s="111">
        <v>261.72699999999998</v>
      </c>
      <c r="G214" s="111">
        <v>358.197</v>
      </c>
    </row>
    <row r="215" spans="1:7" s="2" customFormat="1">
      <c r="A215" s="110">
        <v>43033</v>
      </c>
      <c r="B215" s="111">
        <v>405</v>
      </c>
      <c r="C215" s="111">
        <v>144</v>
      </c>
      <c r="D215" s="111">
        <v>226</v>
      </c>
      <c r="E215" s="111">
        <v>303.98599999999999</v>
      </c>
      <c r="F215" s="111">
        <v>260.971</v>
      </c>
      <c r="G215" s="111">
        <v>357.12700000000001</v>
      </c>
    </row>
    <row r="216" spans="1:7" s="2" customFormat="1">
      <c r="A216" s="110">
        <v>43034</v>
      </c>
      <c r="B216" s="111">
        <v>412</v>
      </c>
      <c r="C216" s="111">
        <v>142</v>
      </c>
      <c r="D216" s="111">
        <v>228</v>
      </c>
      <c r="E216" s="111">
        <v>302.31299999999999</v>
      </c>
      <c r="F216" s="111">
        <v>259.08199999999999</v>
      </c>
      <c r="G216" s="111">
        <v>359.209</v>
      </c>
    </row>
    <row r="217" spans="1:7" s="2" customFormat="1">
      <c r="A217" s="110">
        <v>43035</v>
      </c>
      <c r="B217" s="111">
        <v>405</v>
      </c>
      <c r="C217" s="111">
        <v>145</v>
      </c>
      <c r="D217" s="111">
        <v>229</v>
      </c>
      <c r="E217" s="111">
        <v>305.20100000000002</v>
      </c>
      <c r="F217" s="111">
        <v>262.33300000000003</v>
      </c>
      <c r="G217" s="111">
        <v>363.303</v>
      </c>
    </row>
    <row r="218" spans="1:7" s="2" customFormat="1">
      <c r="A218" s="110">
        <v>43038</v>
      </c>
      <c r="B218" s="111">
        <v>406</v>
      </c>
      <c r="C218" s="111">
        <v>146</v>
      </c>
      <c r="D218" s="111">
        <v>228</v>
      </c>
      <c r="E218" s="111">
        <v>307.93599999999998</v>
      </c>
      <c r="F218" s="111">
        <v>263.81400000000002</v>
      </c>
      <c r="G218" s="111">
        <v>361.64600000000002</v>
      </c>
    </row>
    <row r="219" spans="1:7" s="2" customFormat="1">
      <c r="A219" s="110">
        <v>43039</v>
      </c>
      <c r="B219" s="111">
        <v>403</v>
      </c>
      <c r="C219" s="111">
        <v>146</v>
      </c>
      <c r="D219" s="111">
        <v>236</v>
      </c>
      <c r="E219" s="111">
        <v>308.62599999999998</v>
      </c>
      <c r="F219" s="111">
        <v>262.71499999999997</v>
      </c>
      <c r="G219" s="111">
        <v>358.06</v>
      </c>
    </row>
    <row r="220" spans="1:7" s="2" customFormat="1">
      <c r="A220" s="110">
        <v>43040</v>
      </c>
      <c r="B220" s="111">
        <v>401</v>
      </c>
      <c r="C220" s="111">
        <v>148</v>
      </c>
      <c r="D220" s="111">
        <v>237</v>
      </c>
      <c r="E220" s="111">
        <v>307.96899999999999</v>
      </c>
      <c r="F220" s="111">
        <v>262.82499999999999</v>
      </c>
      <c r="G220" s="111">
        <v>358.1</v>
      </c>
    </row>
    <row r="221" spans="1:7" s="2" customFormat="1">
      <c r="A221" s="110">
        <v>43041</v>
      </c>
      <c r="B221" s="111">
        <v>399</v>
      </c>
      <c r="C221" s="111">
        <v>151</v>
      </c>
      <c r="D221" s="111">
        <v>238</v>
      </c>
      <c r="E221" s="111">
        <v>309.512</v>
      </c>
      <c r="F221" s="111">
        <v>264.49299999999999</v>
      </c>
      <c r="G221" s="111">
        <v>357.85199999999998</v>
      </c>
    </row>
    <row r="222" spans="1:7" s="2" customFormat="1">
      <c r="A222" s="110">
        <v>43042</v>
      </c>
      <c r="B222" s="111">
        <v>420</v>
      </c>
      <c r="C222" s="111">
        <v>151</v>
      </c>
      <c r="D222" s="111">
        <v>244</v>
      </c>
      <c r="E222" s="111">
        <v>310.791</v>
      </c>
      <c r="F222" s="111">
        <v>264.572</v>
      </c>
      <c r="G222" s="111">
        <v>362.38900000000001</v>
      </c>
    </row>
    <row r="223" spans="1:7" s="2" customFormat="1">
      <c r="A223" s="110">
        <v>43045</v>
      </c>
      <c r="B223" s="111">
        <v>424</v>
      </c>
      <c r="C223" s="111">
        <v>150</v>
      </c>
      <c r="D223" s="111">
        <v>245</v>
      </c>
      <c r="E223" s="111">
        <v>312.35599999999999</v>
      </c>
      <c r="F223" s="111">
        <v>264.68599999999998</v>
      </c>
      <c r="G223" s="111">
        <v>363.52300000000002</v>
      </c>
    </row>
    <row r="224" spans="1:7" s="2" customFormat="1">
      <c r="A224" s="110">
        <v>43046</v>
      </c>
      <c r="B224" s="111">
        <v>436</v>
      </c>
      <c r="C224" s="111">
        <v>153</v>
      </c>
      <c r="D224" s="111">
        <v>249</v>
      </c>
      <c r="E224" s="111">
        <v>315.101</v>
      </c>
      <c r="F224" s="111">
        <v>265.42399999999998</v>
      </c>
      <c r="G224" s="111">
        <v>365.90300000000002</v>
      </c>
    </row>
    <row r="225" spans="1:7" s="2" customFormat="1">
      <c r="A225" s="110">
        <v>43047</v>
      </c>
      <c r="B225" s="111">
        <v>435</v>
      </c>
      <c r="C225" s="111">
        <v>152</v>
      </c>
      <c r="D225" s="111">
        <v>250</v>
      </c>
      <c r="E225" s="111">
        <v>317.17200000000003</v>
      </c>
      <c r="F225" s="111">
        <v>264.26</v>
      </c>
      <c r="G225" s="111">
        <v>366.78199999999998</v>
      </c>
    </row>
    <row r="226" spans="1:7" s="2" customFormat="1">
      <c r="A226" s="110">
        <v>43048</v>
      </c>
      <c r="B226" s="111">
        <v>437</v>
      </c>
      <c r="C226" s="111">
        <v>153</v>
      </c>
      <c r="D226" s="111">
        <v>250</v>
      </c>
      <c r="E226" s="111">
        <v>319.39699999999999</v>
      </c>
      <c r="F226" s="111">
        <v>265.69900000000001</v>
      </c>
      <c r="G226" s="111">
        <v>364.95499999999998</v>
      </c>
    </row>
    <row r="227" spans="1:7" s="2" customFormat="1">
      <c r="A227" s="110">
        <v>43049</v>
      </c>
      <c r="B227" s="111">
        <v>426</v>
      </c>
      <c r="C227" s="111">
        <v>153</v>
      </c>
      <c r="D227" s="111">
        <v>247</v>
      </c>
      <c r="E227" s="111">
        <v>316.98</v>
      </c>
      <c r="F227" s="111">
        <v>265.00400000000002</v>
      </c>
      <c r="G227" s="111">
        <v>362.54300000000001</v>
      </c>
    </row>
    <row r="228" spans="1:7" s="2" customFormat="1">
      <c r="A228" s="110">
        <v>43052</v>
      </c>
      <c r="B228" s="111">
        <v>423</v>
      </c>
      <c r="C228" s="111">
        <v>154</v>
      </c>
      <c r="D228" s="111">
        <v>245</v>
      </c>
      <c r="E228" s="111">
        <v>318.29899999999998</v>
      </c>
      <c r="F228" s="111">
        <v>265.49200000000002</v>
      </c>
      <c r="G228" s="111">
        <v>360.786</v>
      </c>
    </row>
    <row r="229" spans="1:7" s="2" customFormat="1">
      <c r="A229" s="110">
        <v>43053</v>
      </c>
      <c r="B229" s="111">
        <v>430</v>
      </c>
      <c r="C229" s="111">
        <v>154</v>
      </c>
      <c r="D229" s="111">
        <v>246</v>
      </c>
      <c r="E229" s="111">
        <v>318.77100000000002</v>
      </c>
      <c r="F229" s="111">
        <v>266.80399999999997</v>
      </c>
      <c r="G229" s="111">
        <v>359.52699999999999</v>
      </c>
    </row>
    <row r="230" spans="1:7" s="2" customFormat="1">
      <c r="A230" s="110">
        <v>43054</v>
      </c>
      <c r="B230" s="111">
        <v>430</v>
      </c>
      <c r="C230" s="111">
        <v>158</v>
      </c>
      <c r="D230" s="111">
        <v>249</v>
      </c>
      <c r="E230" s="111">
        <v>325.84500000000003</v>
      </c>
      <c r="F230" s="111">
        <v>268.68299999999999</v>
      </c>
      <c r="G230" s="111">
        <v>363.995</v>
      </c>
    </row>
    <row r="231" spans="1:7" s="2" customFormat="1">
      <c r="A231" s="110">
        <v>43055</v>
      </c>
      <c r="B231" s="111">
        <v>423</v>
      </c>
      <c r="C231" s="111">
        <v>155</v>
      </c>
      <c r="D231" s="111">
        <v>244</v>
      </c>
      <c r="E231" s="111">
        <v>318.423</v>
      </c>
      <c r="F231" s="111">
        <v>266.601</v>
      </c>
      <c r="G231" s="111">
        <v>359.97899999999998</v>
      </c>
    </row>
    <row r="232" spans="1:7" s="2" customFormat="1">
      <c r="A232" s="110">
        <v>43056</v>
      </c>
      <c r="B232" s="111">
        <v>422</v>
      </c>
      <c r="C232" s="111">
        <v>155</v>
      </c>
      <c r="D232" s="111">
        <v>244</v>
      </c>
      <c r="E232" s="111">
        <v>317.245</v>
      </c>
      <c r="F232" s="111">
        <v>267.09399999999999</v>
      </c>
      <c r="G232" s="111">
        <v>359.154</v>
      </c>
    </row>
    <row r="233" spans="1:7" s="2" customFormat="1">
      <c r="A233" s="110">
        <v>43059</v>
      </c>
      <c r="B233" s="111">
        <v>422</v>
      </c>
      <c r="C233" s="111">
        <v>152</v>
      </c>
      <c r="D233" s="111">
        <v>246</v>
      </c>
      <c r="E233" s="111">
        <v>314.8</v>
      </c>
      <c r="F233" s="111">
        <v>264.096</v>
      </c>
      <c r="G233" s="111">
        <v>359.79599999999999</v>
      </c>
    </row>
    <row r="234" spans="1:7" s="2" customFormat="1">
      <c r="A234" s="110">
        <v>43060</v>
      </c>
      <c r="B234" s="111">
        <v>422</v>
      </c>
      <c r="C234" s="111">
        <v>153</v>
      </c>
      <c r="D234" s="111">
        <v>248</v>
      </c>
      <c r="E234" s="111">
        <v>313.767</v>
      </c>
      <c r="F234" s="111">
        <v>264.79399999999998</v>
      </c>
      <c r="G234" s="111">
        <v>360.12799999999999</v>
      </c>
    </row>
    <row r="235" spans="1:7" s="2" customFormat="1">
      <c r="A235" s="110">
        <v>43061</v>
      </c>
      <c r="B235" s="111">
        <v>423</v>
      </c>
      <c r="C235" s="111">
        <v>155</v>
      </c>
      <c r="D235" s="111">
        <v>248</v>
      </c>
      <c r="E235" s="111">
        <v>315.14800000000002</v>
      </c>
      <c r="F235" s="111">
        <v>269.32600000000002</v>
      </c>
      <c r="G235" s="111">
        <v>361.767</v>
      </c>
    </row>
    <row r="236" spans="1:7" s="2" customFormat="1">
      <c r="A236" s="110">
        <v>43062</v>
      </c>
      <c r="B236" s="111">
        <v>423</v>
      </c>
      <c r="C236" s="111">
        <v>155</v>
      </c>
      <c r="D236" s="111">
        <v>248</v>
      </c>
      <c r="E236" s="111">
        <v>315.14800000000002</v>
      </c>
      <c r="F236" s="111">
        <v>269.32600000000002</v>
      </c>
      <c r="G236" s="111">
        <v>361.767</v>
      </c>
    </row>
    <row r="237" spans="1:7" s="2" customFormat="1">
      <c r="A237" s="110">
        <v>43063</v>
      </c>
      <c r="B237" s="111">
        <v>422</v>
      </c>
      <c r="C237" s="111">
        <v>154</v>
      </c>
      <c r="D237" s="111">
        <v>243</v>
      </c>
      <c r="E237" s="111">
        <v>314.03899999999999</v>
      </c>
      <c r="F237" s="111">
        <v>267.69200000000001</v>
      </c>
      <c r="G237" s="111">
        <v>358.58699999999999</v>
      </c>
    </row>
    <row r="238" spans="1:7" s="2" customFormat="1">
      <c r="A238" s="110">
        <v>43066</v>
      </c>
      <c r="B238" s="111">
        <v>420</v>
      </c>
      <c r="C238" s="111">
        <v>154</v>
      </c>
      <c r="D238" s="111">
        <v>239</v>
      </c>
      <c r="E238" s="111">
        <v>312.74099999999999</v>
      </c>
      <c r="F238" s="111">
        <v>268.70600000000002</v>
      </c>
      <c r="G238" s="111">
        <v>357.00099999999998</v>
      </c>
    </row>
    <row r="239" spans="1:7" s="2" customFormat="1">
      <c r="A239" s="110">
        <v>43067</v>
      </c>
      <c r="B239" s="111">
        <v>416</v>
      </c>
      <c r="C239" s="111">
        <v>153</v>
      </c>
      <c r="D239" s="111">
        <v>240</v>
      </c>
      <c r="E239" s="111">
        <v>310.73700000000002</v>
      </c>
      <c r="F239" s="111">
        <v>267.14800000000002</v>
      </c>
      <c r="G239" s="111">
        <v>353.79899999999998</v>
      </c>
    </row>
    <row r="240" spans="1:7" s="2" customFormat="1">
      <c r="A240" s="110">
        <v>43068</v>
      </c>
      <c r="B240" s="111">
        <v>417</v>
      </c>
      <c r="C240" s="111">
        <v>151</v>
      </c>
      <c r="D240" s="111">
        <v>239</v>
      </c>
      <c r="E240" s="111">
        <v>309.40800000000002</v>
      </c>
      <c r="F240" s="111">
        <v>266.233</v>
      </c>
      <c r="G240" s="111">
        <v>353.90199999999999</v>
      </c>
    </row>
    <row r="241" spans="1:7" s="2" customFormat="1">
      <c r="A241" s="110">
        <v>43069</v>
      </c>
      <c r="B241" s="111">
        <v>417</v>
      </c>
      <c r="C241" s="111">
        <v>151</v>
      </c>
      <c r="D241" s="111">
        <v>233</v>
      </c>
      <c r="E241" s="111">
        <v>306.22699999999998</v>
      </c>
      <c r="F241" s="111">
        <v>263.24799999999999</v>
      </c>
      <c r="G241" s="111">
        <v>341.75099999999998</v>
      </c>
    </row>
    <row r="242" spans="1:7" s="2" customFormat="1">
      <c r="A242" s="110">
        <v>43070</v>
      </c>
      <c r="B242" s="111">
        <v>421</v>
      </c>
      <c r="C242" s="111">
        <v>154</v>
      </c>
      <c r="D242" s="111">
        <v>237</v>
      </c>
      <c r="E242" s="111">
        <v>310.72000000000003</v>
      </c>
      <c r="F242" s="111">
        <v>265.351</v>
      </c>
      <c r="G242" s="111">
        <v>343.108</v>
      </c>
    </row>
    <row r="243" spans="1:7" s="2" customFormat="1">
      <c r="A243" s="110">
        <v>43073</v>
      </c>
      <c r="B243" s="111">
        <v>420</v>
      </c>
      <c r="C243" s="111">
        <v>153</v>
      </c>
      <c r="D243" s="111">
        <v>235</v>
      </c>
      <c r="E243" s="111">
        <v>308.42200000000003</v>
      </c>
      <c r="F243" s="111">
        <v>264.75099999999998</v>
      </c>
      <c r="G243" s="111">
        <v>341.95800000000003</v>
      </c>
    </row>
    <row r="244" spans="1:7" s="2" customFormat="1">
      <c r="A244" s="110">
        <v>43074</v>
      </c>
      <c r="B244" s="111">
        <v>420</v>
      </c>
      <c r="C244" s="111">
        <v>154</v>
      </c>
      <c r="D244" s="111">
        <v>233</v>
      </c>
      <c r="E244" s="111">
        <v>307.02100000000002</v>
      </c>
      <c r="F244" s="111">
        <v>264.65499999999997</v>
      </c>
      <c r="G244" s="111">
        <v>340.98399999999998</v>
      </c>
    </row>
    <row r="245" spans="1:7" s="2" customFormat="1">
      <c r="A245" s="110">
        <v>43075</v>
      </c>
      <c r="B245" s="111">
        <v>422</v>
      </c>
      <c r="C245" s="111">
        <v>155</v>
      </c>
      <c r="D245" s="111">
        <v>235</v>
      </c>
      <c r="E245" s="111">
        <v>310.70400000000001</v>
      </c>
      <c r="F245" s="111">
        <v>266.11399999999998</v>
      </c>
      <c r="G245" s="111">
        <v>341.72899999999998</v>
      </c>
    </row>
    <row r="246" spans="1:7" s="2" customFormat="1">
      <c r="A246" s="110">
        <v>43076</v>
      </c>
      <c r="B246" s="111">
        <v>421</v>
      </c>
      <c r="C246" s="111">
        <v>152</v>
      </c>
      <c r="D246" s="111">
        <v>233</v>
      </c>
      <c r="E246" s="111">
        <v>309.94400000000002</v>
      </c>
      <c r="F246" s="111">
        <v>264.66199999999998</v>
      </c>
      <c r="G246" s="111">
        <v>342.11399999999998</v>
      </c>
    </row>
    <row r="247" spans="1:7" s="2" customFormat="1">
      <c r="A247" s="110">
        <v>43077</v>
      </c>
      <c r="B247" s="111">
        <v>420</v>
      </c>
      <c r="C247" s="111">
        <v>152</v>
      </c>
      <c r="D247" s="111">
        <v>234</v>
      </c>
      <c r="E247" s="111">
        <v>308.75900000000001</v>
      </c>
      <c r="F247" s="111">
        <v>265.25299999999999</v>
      </c>
      <c r="G247" s="111">
        <v>343.13900000000001</v>
      </c>
    </row>
    <row r="248" spans="1:7" s="2" customFormat="1">
      <c r="A248" s="110">
        <v>43080</v>
      </c>
      <c r="B248" s="111">
        <v>420</v>
      </c>
      <c r="C248" s="111">
        <v>153</v>
      </c>
      <c r="D248" s="111">
        <v>232</v>
      </c>
      <c r="E248" s="111">
        <v>309.09100000000001</v>
      </c>
      <c r="F248" s="111">
        <v>264.983</v>
      </c>
      <c r="G248" s="111">
        <v>340.48599999999999</v>
      </c>
    </row>
    <row r="249" spans="1:7" s="2" customFormat="1">
      <c r="A249" s="110">
        <v>43081</v>
      </c>
      <c r="B249" s="111">
        <v>420</v>
      </c>
      <c r="C249" s="111">
        <v>152</v>
      </c>
      <c r="D249" s="111">
        <v>230</v>
      </c>
      <c r="E249" s="111">
        <v>310.20100000000002</v>
      </c>
      <c r="F249" s="111">
        <v>264.65800000000002</v>
      </c>
      <c r="G249" s="111">
        <v>339.488</v>
      </c>
    </row>
    <row r="250" spans="1:7" s="2" customFormat="1">
      <c r="A250" s="110">
        <v>43082</v>
      </c>
      <c r="B250" s="111">
        <v>423</v>
      </c>
      <c r="C250" s="111">
        <v>156</v>
      </c>
      <c r="D250" s="111">
        <v>233</v>
      </c>
      <c r="E250" s="111">
        <v>312.55700000000002</v>
      </c>
      <c r="F250" s="111">
        <v>269.185</v>
      </c>
      <c r="G250" s="111">
        <v>343.31299999999999</v>
      </c>
    </row>
    <row r="251" spans="1:7" s="2" customFormat="1">
      <c r="A251" s="110">
        <v>43083</v>
      </c>
      <c r="B251" s="111">
        <v>423</v>
      </c>
      <c r="C251" s="111">
        <v>156</v>
      </c>
      <c r="D251" s="111">
        <v>234</v>
      </c>
      <c r="E251" s="111">
        <v>313.49200000000002</v>
      </c>
      <c r="F251" s="111">
        <v>267.04199999999997</v>
      </c>
      <c r="G251" s="111">
        <v>344.54899999999998</v>
      </c>
    </row>
    <row r="252" spans="1:7" s="2" customFormat="1">
      <c r="A252" s="110">
        <v>43084</v>
      </c>
      <c r="B252" s="111">
        <v>421</v>
      </c>
      <c r="C252" s="111">
        <v>155</v>
      </c>
      <c r="D252" s="111">
        <v>232</v>
      </c>
      <c r="E252" s="111">
        <v>313.089</v>
      </c>
      <c r="F252" s="111">
        <v>265.572</v>
      </c>
      <c r="G252" s="111">
        <v>342.42500000000001</v>
      </c>
    </row>
    <row r="253" spans="1:7" s="2" customFormat="1">
      <c r="A253" s="110">
        <v>43087</v>
      </c>
      <c r="B253" s="111">
        <v>416</v>
      </c>
      <c r="C253" s="111">
        <v>152</v>
      </c>
      <c r="D253" s="111">
        <v>227</v>
      </c>
      <c r="E253" s="111">
        <v>309.42099999999999</v>
      </c>
      <c r="F253" s="111">
        <v>265.13600000000002</v>
      </c>
      <c r="G253" s="111">
        <v>350.51799999999997</v>
      </c>
    </row>
    <row r="254" spans="1:7" s="2" customFormat="1">
      <c r="A254" s="110">
        <v>43088</v>
      </c>
      <c r="B254" s="111">
        <v>413</v>
      </c>
      <c r="C254" s="111">
        <v>147</v>
      </c>
      <c r="D254" s="111">
        <v>223</v>
      </c>
      <c r="E254" s="111">
        <v>304.41699999999997</v>
      </c>
      <c r="F254" s="111">
        <v>261.20299999999997</v>
      </c>
      <c r="G254" s="111">
        <v>346.84899999999999</v>
      </c>
    </row>
    <row r="255" spans="1:7" s="2" customFormat="1">
      <c r="A255" s="110">
        <v>43089</v>
      </c>
      <c r="B255" s="111">
        <v>412</v>
      </c>
      <c r="C255" s="111">
        <v>145</v>
      </c>
      <c r="D255" s="111">
        <v>221</v>
      </c>
      <c r="E255" s="111">
        <v>301.98</v>
      </c>
      <c r="F255" s="111">
        <v>261.86399999999998</v>
      </c>
      <c r="G255" s="111">
        <v>345.30200000000002</v>
      </c>
    </row>
    <row r="256" spans="1:7" s="2" customFormat="1">
      <c r="A256" s="110">
        <v>43090</v>
      </c>
      <c r="B256" s="111">
        <v>416</v>
      </c>
      <c r="C256" s="111">
        <v>147</v>
      </c>
      <c r="D256" s="111">
        <v>222</v>
      </c>
      <c r="E256" s="111">
        <v>302.60199999999998</v>
      </c>
      <c r="F256" s="111">
        <v>262.59500000000003</v>
      </c>
      <c r="G256" s="111">
        <v>343.84399999999999</v>
      </c>
    </row>
    <row r="257" spans="1:7" s="2" customFormat="1">
      <c r="A257" s="110">
        <v>43091</v>
      </c>
      <c r="B257" s="111">
        <v>416</v>
      </c>
      <c r="C257" s="111">
        <v>147</v>
      </c>
      <c r="D257" s="111">
        <v>223</v>
      </c>
      <c r="E257" s="111">
        <v>302.84699999999998</v>
      </c>
      <c r="F257" s="111">
        <v>263.01900000000001</v>
      </c>
      <c r="G257" s="111">
        <v>345.09699999999998</v>
      </c>
    </row>
    <row r="258" spans="1:7" s="2" customFormat="1">
      <c r="A258" s="110">
        <v>43094</v>
      </c>
      <c r="B258" s="111">
        <v>416</v>
      </c>
      <c r="C258" s="111">
        <v>147</v>
      </c>
      <c r="D258" s="111">
        <v>223</v>
      </c>
      <c r="E258" s="111">
        <v>302.84699999999998</v>
      </c>
      <c r="F258" s="111">
        <v>263.01900000000001</v>
      </c>
      <c r="G258" s="111">
        <v>345.09699999999998</v>
      </c>
    </row>
    <row r="259" spans="1:7" s="2" customFormat="1">
      <c r="A259" s="110">
        <v>43095</v>
      </c>
      <c r="B259" s="111">
        <v>415</v>
      </c>
      <c r="C259" s="111">
        <v>148</v>
      </c>
      <c r="D259" s="111">
        <v>224</v>
      </c>
      <c r="E259" s="111">
        <v>304.00599999999997</v>
      </c>
      <c r="F259" s="111">
        <v>264.05</v>
      </c>
      <c r="G259" s="111">
        <v>346.45499999999998</v>
      </c>
    </row>
    <row r="260" spans="1:7" s="2" customFormat="1">
      <c r="A260" s="110">
        <v>43096</v>
      </c>
      <c r="B260" s="111">
        <v>419</v>
      </c>
      <c r="C260" s="111">
        <v>151</v>
      </c>
      <c r="D260" s="111">
        <v>227</v>
      </c>
      <c r="E260" s="111">
        <v>307.71800000000002</v>
      </c>
      <c r="F260" s="111">
        <v>265.58</v>
      </c>
      <c r="G260" s="111">
        <v>345.44400000000002</v>
      </c>
    </row>
    <row r="261" spans="1:7" s="2" customFormat="1">
      <c r="A261" s="110">
        <v>43097</v>
      </c>
      <c r="B261" s="111">
        <v>417</v>
      </c>
      <c r="C261" s="111">
        <v>149</v>
      </c>
      <c r="D261" s="111">
        <v>226</v>
      </c>
      <c r="E261" s="111">
        <v>306.05399999999997</v>
      </c>
      <c r="F261" s="111">
        <v>263.14499999999998</v>
      </c>
      <c r="G261" s="111">
        <v>345.06799999999998</v>
      </c>
    </row>
    <row r="262" spans="1:7" s="2" customFormat="1">
      <c r="A262" s="110">
        <v>43098</v>
      </c>
      <c r="B262" s="111">
        <v>419</v>
      </c>
      <c r="C262" s="111">
        <v>155</v>
      </c>
      <c r="D262" s="111">
        <v>226</v>
      </c>
      <c r="E262" s="111">
        <v>309.74</v>
      </c>
      <c r="F262" s="111">
        <v>263.83699999999999</v>
      </c>
      <c r="G262" s="111">
        <v>345.464</v>
      </c>
    </row>
    <row r="263" spans="1:7" s="2" customFormat="1">
      <c r="A263" s="110">
        <v>43101</v>
      </c>
      <c r="B263" s="111">
        <v>419</v>
      </c>
      <c r="C263" s="111">
        <v>155</v>
      </c>
      <c r="D263" s="111">
        <v>226</v>
      </c>
      <c r="E263" s="111">
        <v>309.74</v>
      </c>
      <c r="F263" s="111">
        <v>263.83699999999999</v>
      </c>
      <c r="G263" s="111">
        <v>345.464</v>
      </c>
    </row>
    <row r="264" spans="1:7" s="2" customFormat="1">
      <c r="A264" s="110">
        <v>43102</v>
      </c>
      <c r="B264" s="111">
        <v>417</v>
      </c>
      <c r="C264" s="111">
        <v>151</v>
      </c>
      <c r="D264" s="111">
        <v>220</v>
      </c>
      <c r="E264" s="111">
        <v>304.77300000000002</v>
      </c>
      <c r="F264" s="111">
        <v>261.596</v>
      </c>
      <c r="G264" s="111">
        <v>343.01299999999998</v>
      </c>
    </row>
    <row r="265" spans="1:7" s="2" customFormat="1">
      <c r="A265" s="110">
        <v>43103</v>
      </c>
      <c r="B265" s="111">
        <v>417</v>
      </c>
      <c r="C265" s="111">
        <v>152</v>
      </c>
      <c r="D265" s="111">
        <v>218</v>
      </c>
      <c r="E265" s="111">
        <v>301.48200000000003</v>
      </c>
      <c r="F265" s="111">
        <v>262.608</v>
      </c>
      <c r="G265" s="111">
        <v>341.01</v>
      </c>
    </row>
    <row r="266" spans="1:7" s="2" customFormat="1">
      <c r="A266" s="110">
        <v>43104</v>
      </c>
      <c r="B266" s="111">
        <v>416</v>
      </c>
      <c r="C266" s="111">
        <v>151</v>
      </c>
      <c r="D266" s="111">
        <v>215</v>
      </c>
      <c r="E266" s="111">
        <v>299.08</v>
      </c>
      <c r="F266" s="111">
        <v>261.65199999999999</v>
      </c>
      <c r="G266" s="111">
        <v>336.27800000000002</v>
      </c>
    </row>
    <row r="267" spans="1:7" s="2" customFormat="1">
      <c r="A267" s="110">
        <v>43105</v>
      </c>
      <c r="B267" s="111">
        <v>414</v>
      </c>
      <c r="C267" s="111">
        <v>148</v>
      </c>
      <c r="D267" s="111">
        <v>209</v>
      </c>
      <c r="E267" s="111">
        <v>296.74799999999999</v>
      </c>
      <c r="F267" s="111">
        <v>260.64600000000002</v>
      </c>
      <c r="G267" s="111">
        <v>330.59699999999998</v>
      </c>
    </row>
    <row r="268" spans="1:7" s="2" customFormat="1">
      <c r="A268" s="110">
        <v>43108</v>
      </c>
      <c r="B268" s="111">
        <v>415</v>
      </c>
      <c r="C268" s="111">
        <v>148</v>
      </c>
      <c r="D268" s="111">
        <v>210</v>
      </c>
      <c r="E268" s="111">
        <v>297.32400000000001</v>
      </c>
      <c r="F268" s="111">
        <v>260.07799999999997</v>
      </c>
      <c r="G268" s="111">
        <v>331.55</v>
      </c>
    </row>
    <row r="269" spans="1:7" s="2" customFormat="1">
      <c r="A269" s="110">
        <v>43109</v>
      </c>
      <c r="B269" s="111">
        <v>410</v>
      </c>
      <c r="C269" s="111">
        <v>143</v>
      </c>
      <c r="D269" s="111">
        <v>210</v>
      </c>
      <c r="E269" s="111">
        <v>293.25799999999998</v>
      </c>
      <c r="F269" s="111">
        <v>257.33199999999999</v>
      </c>
      <c r="G269" s="111">
        <v>329.72</v>
      </c>
    </row>
    <row r="270" spans="1:7" s="2" customFormat="1">
      <c r="A270" s="110">
        <v>43110</v>
      </c>
      <c r="B270" s="111">
        <v>415</v>
      </c>
      <c r="C270" s="111">
        <v>147</v>
      </c>
      <c r="D270" s="111">
        <v>214</v>
      </c>
      <c r="E270" s="111">
        <v>293.971</v>
      </c>
      <c r="F270" s="111">
        <v>259.88400000000001</v>
      </c>
      <c r="G270" s="111">
        <v>331.75299999999999</v>
      </c>
    </row>
    <row r="271" spans="1:7" s="2" customFormat="1">
      <c r="A271" s="110">
        <v>43111</v>
      </c>
      <c r="B271" s="111">
        <v>415</v>
      </c>
      <c r="C271" s="111">
        <v>147</v>
      </c>
      <c r="D271" s="111">
        <v>214</v>
      </c>
      <c r="E271" s="111">
        <v>293.971</v>
      </c>
      <c r="F271" s="111">
        <v>259.88400000000001</v>
      </c>
      <c r="G271" s="111">
        <v>331.75299999999999</v>
      </c>
    </row>
    <row r="272" spans="1:7" s="2" customFormat="1">
      <c r="A272" s="110">
        <v>43112</v>
      </c>
      <c r="B272" s="111">
        <v>410</v>
      </c>
      <c r="C272" s="111">
        <v>146</v>
      </c>
      <c r="D272" s="111">
        <v>213</v>
      </c>
      <c r="E272" s="111">
        <v>293.125</v>
      </c>
      <c r="F272" s="111">
        <v>257.42</v>
      </c>
      <c r="G272" s="111">
        <v>330.46899999999999</v>
      </c>
    </row>
    <row r="273" spans="1:7" s="2" customFormat="1">
      <c r="A273" s="110">
        <v>43115</v>
      </c>
      <c r="B273" s="111">
        <v>410</v>
      </c>
      <c r="C273" s="111">
        <v>146</v>
      </c>
      <c r="D273" s="111">
        <v>213</v>
      </c>
      <c r="E273" s="111">
        <v>293.125</v>
      </c>
      <c r="F273" s="111">
        <v>257.42</v>
      </c>
      <c r="G273" s="111">
        <v>330.46899999999999</v>
      </c>
    </row>
    <row r="274" spans="1:7" s="2" customFormat="1">
      <c r="A274" s="110">
        <v>43116</v>
      </c>
      <c r="B274" s="111">
        <v>408</v>
      </c>
      <c r="C274" s="111">
        <v>146</v>
      </c>
      <c r="D274" s="111">
        <v>212</v>
      </c>
      <c r="E274" s="111">
        <v>292.01400000000001</v>
      </c>
      <c r="F274" s="111">
        <v>256.28800000000001</v>
      </c>
      <c r="G274" s="111">
        <v>330.214</v>
      </c>
    </row>
    <row r="275" spans="1:7" s="2" customFormat="1">
      <c r="A275" s="110">
        <v>43117</v>
      </c>
      <c r="B275" s="111">
        <v>405</v>
      </c>
      <c r="C275" s="111">
        <v>145</v>
      </c>
      <c r="D275" s="111">
        <v>211</v>
      </c>
      <c r="E275" s="111">
        <v>290.31700000000001</v>
      </c>
      <c r="F275" s="111">
        <v>255.321</v>
      </c>
      <c r="G275" s="111">
        <v>330.005</v>
      </c>
    </row>
    <row r="276" spans="1:7" s="2" customFormat="1">
      <c r="A276" s="110">
        <v>43118</v>
      </c>
      <c r="B276" s="111">
        <v>405</v>
      </c>
      <c r="C276" s="111">
        <v>142</v>
      </c>
      <c r="D276" s="111">
        <v>211</v>
      </c>
      <c r="E276" s="111">
        <v>288.27100000000002</v>
      </c>
      <c r="F276" s="111">
        <v>254.33600000000001</v>
      </c>
      <c r="G276" s="111">
        <v>329.774</v>
      </c>
    </row>
    <row r="277" spans="1:7" s="2" customFormat="1">
      <c r="A277" s="110">
        <v>43119</v>
      </c>
      <c r="B277" s="111">
        <v>409</v>
      </c>
      <c r="C277" s="111">
        <v>144</v>
      </c>
      <c r="D277" s="111">
        <v>212</v>
      </c>
      <c r="E277" s="111">
        <v>288.92399999999998</v>
      </c>
      <c r="F277" s="111">
        <v>253.77600000000001</v>
      </c>
      <c r="G277" s="111">
        <v>330.42500000000001</v>
      </c>
    </row>
    <row r="278" spans="1:7" s="2" customFormat="1">
      <c r="A278" s="110">
        <v>43122</v>
      </c>
      <c r="B278" s="111">
        <v>408</v>
      </c>
      <c r="C278" s="111">
        <v>142</v>
      </c>
      <c r="D278" s="111">
        <v>210</v>
      </c>
      <c r="E278" s="111">
        <v>286.995</v>
      </c>
      <c r="F278" s="111">
        <v>253.16300000000001</v>
      </c>
      <c r="G278" s="111">
        <v>328.71699999999998</v>
      </c>
    </row>
    <row r="279" spans="1:7" s="2" customFormat="1">
      <c r="A279" s="110">
        <v>43123</v>
      </c>
      <c r="B279" s="111">
        <v>411</v>
      </c>
      <c r="C279" s="111">
        <v>145</v>
      </c>
      <c r="D279" s="111">
        <v>211</v>
      </c>
      <c r="E279" s="111">
        <v>289.14</v>
      </c>
      <c r="F279" s="111">
        <v>255.87899999999999</v>
      </c>
      <c r="G279" s="111">
        <v>330.38499999999999</v>
      </c>
    </row>
    <row r="280" spans="1:7" s="2" customFormat="1">
      <c r="A280" s="110">
        <v>43124</v>
      </c>
      <c r="B280" s="111">
        <v>410</v>
      </c>
      <c r="C280" s="111">
        <v>143</v>
      </c>
      <c r="D280" s="111">
        <v>211</v>
      </c>
      <c r="E280" s="111">
        <v>285.08800000000002</v>
      </c>
      <c r="F280" s="111">
        <v>254.69</v>
      </c>
      <c r="G280" s="111">
        <v>330.71199999999999</v>
      </c>
    </row>
    <row r="281" spans="1:7" s="2" customFormat="1">
      <c r="A281" s="110">
        <v>43125</v>
      </c>
      <c r="B281" s="111">
        <v>409</v>
      </c>
      <c r="C281" s="111">
        <v>146</v>
      </c>
      <c r="D281" s="111">
        <v>211</v>
      </c>
      <c r="E281" s="111">
        <v>284.22800000000001</v>
      </c>
      <c r="F281" s="111">
        <v>256.72500000000002</v>
      </c>
      <c r="G281" s="111">
        <v>330.78699999999998</v>
      </c>
    </row>
    <row r="282" spans="1:7" s="2" customFormat="1">
      <c r="A282" s="110">
        <v>43126</v>
      </c>
      <c r="B282" s="111">
        <v>405</v>
      </c>
      <c r="C282" s="111">
        <v>142</v>
      </c>
      <c r="D282" s="111">
        <v>206</v>
      </c>
      <c r="E282" s="111">
        <v>280.66300000000001</v>
      </c>
      <c r="F282" s="111">
        <v>253.697</v>
      </c>
      <c r="G282" s="111">
        <v>328.51499999999999</v>
      </c>
    </row>
    <row r="283" spans="1:7" s="2" customFormat="1">
      <c r="A283" s="110">
        <v>43129</v>
      </c>
      <c r="B283" s="111">
        <v>407</v>
      </c>
      <c r="C283" s="111">
        <v>144</v>
      </c>
      <c r="D283" s="111">
        <v>209</v>
      </c>
      <c r="E283" s="111">
        <v>279.57299999999998</v>
      </c>
      <c r="F283" s="111">
        <v>255.12700000000001</v>
      </c>
      <c r="G283" s="111">
        <v>329.37</v>
      </c>
    </row>
    <row r="284" spans="1:7" s="2" customFormat="1">
      <c r="A284" s="110">
        <v>43130</v>
      </c>
      <c r="B284" s="111">
        <v>407</v>
      </c>
      <c r="C284" s="111">
        <v>143</v>
      </c>
      <c r="D284" s="111">
        <v>206</v>
      </c>
      <c r="E284" s="111">
        <v>279.178</v>
      </c>
      <c r="F284" s="111">
        <v>252.91</v>
      </c>
      <c r="G284" s="111">
        <v>326.61500000000001</v>
      </c>
    </row>
    <row r="285" spans="1:7" s="2" customFormat="1">
      <c r="A285" s="110">
        <v>43131</v>
      </c>
      <c r="B285" s="111">
        <v>399</v>
      </c>
      <c r="C285" s="111">
        <v>146</v>
      </c>
      <c r="D285" s="111">
        <v>204</v>
      </c>
      <c r="E285" s="111">
        <v>279.32900000000001</v>
      </c>
      <c r="F285" s="111">
        <v>252.11</v>
      </c>
      <c r="G285" s="111">
        <v>322.52999999999997</v>
      </c>
    </row>
    <row r="286" spans="1:7" s="2" customFormat="1">
      <c r="A286" s="110">
        <v>43132</v>
      </c>
      <c r="B286" s="111">
        <v>397</v>
      </c>
      <c r="C286" s="111">
        <v>142</v>
      </c>
      <c r="D286" s="111">
        <v>199</v>
      </c>
      <c r="E286" s="111">
        <v>275.99599999999998</v>
      </c>
      <c r="F286" s="111">
        <v>251.029</v>
      </c>
      <c r="G286" s="111">
        <v>318.35899999999998</v>
      </c>
    </row>
    <row r="287" spans="1:7" s="2" customFormat="1">
      <c r="A287" s="110">
        <v>43133</v>
      </c>
      <c r="B287" s="111">
        <v>399</v>
      </c>
      <c r="C287" s="111">
        <v>142</v>
      </c>
      <c r="D287" s="111">
        <v>201</v>
      </c>
      <c r="E287" s="111">
        <v>275.08600000000001</v>
      </c>
      <c r="F287" s="111">
        <v>249.02099999999999</v>
      </c>
      <c r="G287" s="111">
        <v>317.33300000000003</v>
      </c>
    </row>
    <row r="288" spans="1:7" s="2" customFormat="1">
      <c r="A288" s="110">
        <v>43136</v>
      </c>
      <c r="B288" s="111">
        <v>416</v>
      </c>
      <c r="C288" s="111">
        <v>157</v>
      </c>
      <c r="D288" s="111">
        <v>216</v>
      </c>
      <c r="E288" s="111">
        <v>290.21499999999997</v>
      </c>
      <c r="F288" s="111">
        <v>260.91500000000002</v>
      </c>
      <c r="G288" s="111">
        <v>330.68900000000002</v>
      </c>
    </row>
    <row r="289" spans="1:7" s="2" customFormat="1">
      <c r="A289" s="110">
        <v>43137</v>
      </c>
      <c r="B289" s="111">
        <v>415</v>
      </c>
      <c r="C289" s="111">
        <v>150</v>
      </c>
      <c r="D289" s="111">
        <v>213</v>
      </c>
      <c r="E289" s="111">
        <v>288.10199999999998</v>
      </c>
      <c r="F289" s="111">
        <v>254.47900000000001</v>
      </c>
      <c r="G289" s="111">
        <v>329.649</v>
      </c>
    </row>
    <row r="290" spans="1:7" s="2" customFormat="1">
      <c r="A290" s="110">
        <v>43138</v>
      </c>
      <c r="B290" s="111">
        <v>406</v>
      </c>
      <c r="C290" s="111">
        <v>146</v>
      </c>
      <c r="D290" s="111">
        <v>204</v>
      </c>
      <c r="E290" s="111">
        <v>281.16699999999997</v>
      </c>
      <c r="F290" s="111">
        <v>252.12899999999999</v>
      </c>
      <c r="G290" s="111">
        <v>323.738</v>
      </c>
    </row>
    <row r="291" spans="1:7" s="2" customFormat="1">
      <c r="A291" s="110">
        <v>43139</v>
      </c>
      <c r="B291" s="111">
        <v>422</v>
      </c>
      <c r="C291" s="111">
        <v>151</v>
      </c>
      <c r="D291" s="111">
        <v>215</v>
      </c>
      <c r="E291" s="111">
        <v>290.20699999999999</v>
      </c>
      <c r="F291" s="111">
        <v>255.66800000000001</v>
      </c>
      <c r="G291" s="111">
        <v>330.03100000000001</v>
      </c>
    </row>
    <row r="292" spans="1:7" s="2" customFormat="1">
      <c r="A292" s="110">
        <v>43140</v>
      </c>
      <c r="B292" s="111">
        <v>442</v>
      </c>
      <c r="C292" s="111">
        <v>161</v>
      </c>
      <c r="D292" s="111">
        <v>227</v>
      </c>
      <c r="E292" s="111">
        <v>306.32400000000001</v>
      </c>
      <c r="F292" s="111">
        <v>261.31099999999998</v>
      </c>
      <c r="G292" s="111">
        <v>341.59399999999999</v>
      </c>
    </row>
    <row r="293" spans="1:7" s="2" customFormat="1">
      <c r="A293" s="110">
        <v>43143</v>
      </c>
      <c r="B293" s="111">
        <v>436</v>
      </c>
      <c r="C293" s="111">
        <v>164</v>
      </c>
      <c r="D293" s="111">
        <v>222</v>
      </c>
      <c r="E293" s="111">
        <v>299.346</v>
      </c>
      <c r="F293" s="111">
        <v>259.358</v>
      </c>
      <c r="G293" s="111">
        <v>337.50400000000002</v>
      </c>
    </row>
    <row r="294" spans="1:7" s="2" customFormat="1">
      <c r="A294" s="110">
        <v>43144</v>
      </c>
      <c r="B294" s="111">
        <v>439</v>
      </c>
      <c r="C294" s="111">
        <v>163</v>
      </c>
      <c r="D294" s="111">
        <v>226</v>
      </c>
      <c r="E294" s="111">
        <v>304.1759999